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netorgft8625505.sharepoint.com/sites/Team/Shared Documents/Portfolio/RIAA/"/>
    </mc:Choice>
  </mc:AlternateContent>
  <xr:revisionPtr revIDLastSave="78" documentId="8_{5C8B2332-00F3-4C46-B8E9-EF8D34450804}" xr6:coauthVersionLast="47" xr6:coauthVersionMax="47" xr10:uidLastSave="{9EAAFB2E-699B-49D6-A62C-A9B0CB132CEE}"/>
  <bookViews>
    <workbookView xWindow="-105" yWindow="0" windowWidth="26010" windowHeight="20985" firstSheet="1" activeTab="10" xr2:uid="{8BF52C6B-8489-460D-A942-9962A8F81E6C}"/>
  </bookViews>
  <sheets>
    <sheet name="Jan-25" sheetId="1" r:id="rId1"/>
    <sheet name="Feb-25" sheetId="2" r:id="rId2"/>
    <sheet name="Mar-25" sheetId="3" r:id="rId3"/>
    <sheet name="Apr-25" sheetId="4" r:id="rId4"/>
    <sheet name="May-25" sheetId="5" r:id="rId5"/>
    <sheet name="Jun-25" sheetId="6" r:id="rId6"/>
    <sheet name="July-25" sheetId="7" r:id="rId7"/>
    <sheet name="August-25" sheetId="8" r:id="rId8"/>
    <sheet name="September-25" sheetId="10" r:id="rId9"/>
    <sheet name="October-25" sheetId="12" r:id="rId10"/>
    <sheet name="November-25" sheetId="13" r:id="rId11"/>
  </sheets>
  <externalReferences>
    <externalReference r:id="rId12"/>
    <externalReference r:id="rId13"/>
    <externalReference r:id="rId14"/>
  </externalReferences>
  <definedNames>
    <definedName name="ABNRE">#REF!</definedName>
    <definedName name="ACNFM" localSheetId="4">#REF!</definedName>
    <definedName name="ACNFM">'[1]Fund Details'!$C$18</definedName>
    <definedName name="AdjCumOutPerf">#REF!</definedName>
    <definedName name="Benchmark" localSheetId="4">#REF!</definedName>
    <definedName name="Benchmark">'[2]Benchmark Input'!$1:$1048576</definedName>
    <definedName name="BenchmarkName" localSheetId="4">#REF!</definedName>
    <definedName name="BenchmarkName">'[1]Fund Details'!$C$25</definedName>
    <definedName name="BmType" localSheetId="4">#REF!</definedName>
    <definedName name="BmType">'[1]Fund Details'!$C$26</definedName>
    <definedName name="Check">#REF!</definedName>
    <definedName name="CIQWBGuid" hidden="1">"26a12981-1648-415e-90a8-917cd3e31d0b"</definedName>
    <definedName name="Data" localSheetId="4">#REF!</definedName>
    <definedName name="Data">'[2]Performance Input'!$1:$1048576</definedName>
    <definedName name="End_date" localSheetId="4">#REF!</definedName>
    <definedName name="End_date">'[2]Performance Input'!$B$1</definedName>
    <definedName name="Freq">#REF!</definedName>
    <definedName name="FundManager" localSheetId="4">#REF!</definedName>
    <definedName name="FundManager">'[1]Fund Details'!$C$17</definedName>
    <definedName name="FundName" localSheetId="4">#REF!</definedName>
    <definedName name="FundName">'[1]Fund Details'!$C$9</definedName>
    <definedName name="HWMapply" localSheetId="4">#REF!</definedName>
    <definedName name="HWMapply">'[1]Fund Details'!$C$54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GROWTH_1YR" hidden="1">"c4425"</definedName>
    <definedName name="IQ_EST_FFO_GROWTH_1YR_CIQ" hidden="1">"c4950"</definedName>
    <definedName name="IQ_EST_FFO_GROWTH_2YR" hidden="1">"c4426"</definedName>
    <definedName name="IQ_EST_FFO_GROWTH_2YR_CIQ" hidden="1">"c4951"</definedName>
    <definedName name="IQ_EST_FFO_GROWTH_Q_1YR" hidden="1">"c4427"</definedName>
    <definedName name="IQ_EST_FFO_GROWTH_Q_1YR_CIQ" hidden="1">"c4952"</definedName>
    <definedName name="IQ_EST_FFO_SEQ_GROWTH_Q" hidden="1">"c4428"</definedName>
    <definedName name="IQ_EST_FFO_SEQ_GROWTH_Q_CIQ" hidden="1">"c495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4453"</definedName>
    <definedName name="IQ_EST_FFO_SURPRISE_PERCENT_CIQ" hidden="1">"c498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448"</definedName>
    <definedName name="IQ_FFO_HIGH_EST_CIQ" hidden="1">"c4977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449"</definedName>
    <definedName name="IQ_FFO_LOW_EST_CIQ" hidden="1">"c4978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MEDIAN_EST_CIQ" hidden="1">"c4979"</definedName>
    <definedName name="IQ_FFO_NUM_EST" hidden="1">"c4451"</definedName>
    <definedName name="IQ_FFO_NUM_EST_CIQ" hidden="1">"c498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10/30/2017 21:04:27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EST_CIQ" hidden="1">"c4709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66.326851851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gtFee" localSheetId="4">#REF!</definedName>
    <definedName name="MgtFee">'[2]Performance Input'!$K:$U</definedName>
    <definedName name="PdsOrIMA">#REF!</definedName>
    <definedName name="PdsOrImaDate">#REF!</definedName>
    <definedName name="PerfFeePeriod" localSheetId="4">#REF!</definedName>
    <definedName name="PerfFeePeriod">'[1]Fund Details'!$C$38</definedName>
    <definedName name="PerfFeePeriodTable" localSheetId="4">#REF!</definedName>
    <definedName name="PerfFeePeriodTable">'[1]Fund Details'!$N$21:$R$24</definedName>
    <definedName name="Performance_Fee_Rate" localSheetId="4">#REF!</definedName>
    <definedName name="Performance_Fee_Rate">'[1]Fund Details'!$C$42</definedName>
    <definedName name="PfStartDate" localSheetId="4">#REF!</definedName>
    <definedName name="PfStartDate">'[1]Fund Details'!$C$36</definedName>
    <definedName name="Prev_BM">#REF!</definedName>
    <definedName name="Prev_BM_Value">#REF!</definedName>
    <definedName name="Prev_Crystal_Fee">#REF!</definedName>
    <definedName name="Prev_Crystal_Flag">#REF!</definedName>
    <definedName name="Prev_CUMPrice">#REF!</definedName>
    <definedName name="Prev_Dist">#REF!</definedName>
    <definedName name="Prev_End_Date">#REF!</definedName>
    <definedName name="Prev_EXPrice">#REF!</definedName>
    <definedName name="Prev_Fund_Index">#REF!</definedName>
    <definedName name="Prev_HWMValue">#REF!</definedName>
    <definedName name="Prev_NAV">#REF!</definedName>
    <definedName name="Prev_Units">#REF!</definedName>
    <definedName name="RedempCryst" localSheetId="4">#REF!</definedName>
    <definedName name="RedempCryst">'[1]Fund Details'!$C$52</definedName>
    <definedName name="RespEntity" localSheetId="4">#REF!</definedName>
    <definedName name="RespEntity">'[1]Fund Details'!$C$13</definedName>
    <definedName name="score_mapping_ul">#REF!</definedName>
    <definedName name="SignOff" localSheetId="4">#REF!</definedName>
    <definedName name="SignOff">'[1]Fund Details'!$C$21</definedName>
    <definedName name="Spread" localSheetId="4">#REF!</definedName>
    <definedName name="Spread">'[1]Fund Details'!#REF!</definedName>
    <definedName name="UnderPerfAdjApp" localSheetId="4">#REF!</definedName>
    <definedName name="UnderPerfAdjApp">'[1]Fund Details'!$C$44</definedName>
    <definedName name="UnderPerfAdjRed" localSheetId="4">#REF!</definedName>
    <definedName name="UnderPerfAdjRed">'[1]Fund Details'!$C$4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" i="13" l="1" a="1"/>
  <c r="B8" i="13" s="1"/>
  <c r="A2" i="13" a="1"/>
  <c r="B38" i="13" s="1" a="1"/>
  <c r="B38" i="13" s="1"/>
  <c r="A2" i="12" a="1"/>
  <c r="C34" i="12" s="1" a="1"/>
  <c r="C34" i="12" s="1"/>
  <c r="B12" i="13" l="1" a="1"/>
  <c r="B12" i="13" s="1"/>
  <c r="B14" i="13" a="1"/>
  <c r="B14" i="13" s="1"/>
  <c r="B18" i="13" a="1"/>
  <c r="B18" i="13" s="1"/>
  <c r="B20" i="13" a="1"/>
  <c r="B20" i="13" s="1"/>
  <c r="B22" i="13" a="1"/>
  <c r="B22" i="13" s="1"/>
  <c r="B26" i="13" a="1"/>
  <c r="B26" i="13" s="1"/>
  <c r="B28" i="13" a="1"/>
  <c r="B28" i="13" s="1"/>
  <c r="B30" i="13" a="1"/>
  <c r="B30" i="13" s="1"/>
  <c r="B32" i="13" a="1"/>
  <c r="B32" i="13" s="1"/>
  <c r="B34" i="13" a="1"/>
  <c r="B34" i="13" s="1"/>
  <c r="B36" i="13" a="1"/>
  <c r="B36" i="13" s="1"/>
  <c r="C4" i="13" a="1"/>
  <c r="C4" i="13" s="1"/>
  <c r="C6" i="13" a="1"/>
  <c r="C6" i="13" s="1"/>
  <c r="C8" i="13" a="1"/>
  <c r="C8" i="13" s="1"/>
  <c r="C10" i="13" a="1"/>
  <c r="C10" i="13" s="1"/>
  <c r="C12" i="13" a="1"/>
  <c r="C12" i="13" s="1"/>
  <c r="C14" i="13" a="1"/>
  <c r="C14" i="13" s="1"/>
  <c r="C16" i="13" a="1"/>
  <c r="C16" i="13" s="1"/>
  <c r="C18" i="13" a="1"/>
  <c r="C18" i="13" s="1"/>
  <c r="C20" i="13" a="1"/>
  <c r="C20" i="13" s="1"/>
  <c r="C22" i="13" a="1"/>
  <c r="C22" i="13" s="1"/>
  <c r="C24" i="13" a="1"/>
  <c r="C24" i="13" s="1"/>
  <c r="C26" i="13" a="1"/>
  <c r="C26" i="13" s="1"/>
  <c r="C28" i="13" a="1"/>
  <c r="C28" i="13" s="1"/>
  <c r="C30" i="13" a="1"/>
  <c r="C30" i="13" s="1"/>
  <c r="C32" i="13" a="1"/>
  <c r="C32" i="13" s="1"/>
  <c r="C34" i="13" a="1"/>
  <c r="C34" i="13" s="1"/>
  <c r="C36" i="13" a="1"/>
  <c r="C36" i="13" s="1"/>
  <c r="C38" i="13" a="1"/>
  <c r="C38" i="13" s="1"/>
  <c r="B3" i="13" a="1"/>
  <c r="B3" i="13" s="1"/>
  <c r="B5" i="13" a="1"/>
  <c r="B5" i="13" s="1"/>
  <c r="B7" i="13" a="1"/>
  <c r="B7" i="13" s="1"/>
  <c r="B9" i="13" a="1"/>
  <c r="B9" i="13" s="1"/>
  <c r="B11" i="13" a="1"/>
  <c r="B11" i="13" s="1"/>
  <c r="B13" i="13" a="1"/>
  <c r="B13" i="13" s="1"/>
  <c r="B15" i="13" a="1"/>
  <c r="B15" i="13" s="1"/>
  <c r="B17" i="13" a="1"/>
  <c r="B17" i="13" s="1"/>
  <c r="B19" i="13" a="1"/>
  <c r="B19" i="13" s="1"/>
  <c r="B21" i="13" a="1"/>
  <c r="B21" i="13" s="1"/>
  <c r="B23" i="13" a="1"/>
  <c r="B23" i="13" s="1"/>
  <c r="B25" i="13" a="1"/>
  <c r="B25" i="13" s="1"/>
  <c r="B27" i="13" a="1"/>
  <c r="B27" i="13" s="1"/>
  <c r="B29" i="13" a="1"/>
  <c r="B29" i="13" s="1"/>
  <c r="B31" i="13" a="1"/>
  <c r="B31" i="13" s="1"/>
  <c r="B33" i="13" a="1"/>
  <c r="B33" i="13" s="1"/>
  <c r="B35" i="13" a="1"/>
  <c r="B35" i="13" s="1"/>
  <c r="B37" i="13" a="1"/>
  <c r="B37" i="13" s="1"/>
  <c r="C3" i="13" a="1"/>
  <c r="C3" i="13" s="1"/>
  <c r="C5" i="13" a="1"/>
  <c r="C5" i="13" s="1"/>
  <c r="C7" i="13" a="1"/>
  <c r="C7" i="13" s="1"/>
  <c r="C9" i="13" a="1"/>
  <c r="C9" i="13" s="1"/>
  <c r="C11" i="13" a="1"/>
  <c r="C11" i="13" s="1"/>
  <c r="C13" i="13" a="1"/>
  <c r="C13" i="13" s="1"/>
  <c r="C15" i="13" a="1"/>
  <c r="C15" i="13" s="1"/>
  <c r="C17" i="13" a="1"/>
  <c r="C17" i="13" s="1"/>
  <c r="C19" i="13" a="1"/>
  <c r="C19" i="13" s="1"/>
  <c r="C21" i="13" a="1"/>
  <c r="C21" i="13" s="1"/>
  <c r="C23" i="13" a="1"/>
  <c r="C23" i="13" s="1"/>
  <c r="C25" i="13" a="1"/>
  <c r="C25" i="13" s="1"/>
  <c r="C27" i="13" a="1"/>
  <c r="C27" i="13" s="1"/>
  <c r="C29" i="13" a="1"/>
  <c r="C29" i="13" s="1"/>
  <c r="C31" i="13" a="1"/>
  <c r="C31" i="13" s="1"/>
  <c r="C33" i="13" a="1"/>
  <c r="C33" i="13" s="1"/>
  <c r="C35" i="13" a="1"/>
  <c r="C35" i="13" s="1"/>
  <c r="C37" i="13" a="1"/>
  <c r="C37" i="13" s="1"/>
  <c r="A2" i="13"/>
  <c r="B4" i="13" a="1"/>
  <c r="B4" i="13" s="1"/>
  <c r="B6" i="13" a="1"/>
  <c r="B6" i="13" s="1"/>
  <c r="B10" i="13" a="1"/>
  <c r="B10" i="13" s="1"/>
  <c r="B16" i="13" a="1"/>
  <c r="B16" i="13" s="1"/>
  <c r="B24" i="13" a="1"/>
  <c r="B24" i="13" s="1"/>
  <c r="A2" i="12"/>
  <c r="B4" i="12" a="1"/>
  <c r="B4" i="12" s="1"/>
  <c r="B8" i="12" a="1"/>
  <c r="B8" i="12" s="1"/>
  <c r="B12" i="12" a="1"/>
  <c r="B12" i="12" s="1"/>
  <c r="B16" i="12" a="1"/>
  <c r="B16" i="12" s="1"/>
  <c r="B20" i="12" a="1"/>
  <c r="B20" i="12" s="1"/>
  <c r="B24" i="12" a="1"/>
  <c r="B24" i="12" s="1"/>
  <c r="B28" i="12" a="1"/>
  <c r="B28" i="12" s="1"/>
  <c r="B30" i="12" a="1"/>
  <c r="B30" i="12" s="1"/>
  <c r="B32" i="12" a="1"/>
  <c r="B32" i="12" s="1"/>
  <c r="B34" i="12" a="1"/>
  <c r="B34" i="12" s="1"/>
  <c r="C4" i="12" a="1"/>
  <c r="C4" i="12" s="1"/>
  <c r="C6" i="12" a="1"/>
  <c r="C6" i="12" s="1"/>
  <c r="C8" i="12" a="1"/>
  <c r="C8" i="12" s="1"/>
  <c r="C10" i="12" a="1"/>
  <c r="C10" i="12" s="1"/>
  <c r="C12" i="12" a="1"/>
  <c r="C12" i="12" s="1"/>
  <c r="C14" i="12" a="1"/>
  <c r="C14" i="12" s="1"/>
  <c r="C16" i="12" a="1"/>
  <c r="C16" i="12" s="1"/>
  <c r="C20" i="12" a="1"/>
  <c r="C20" i="12" s="1"/>
  <c r="C22" i="12" a="1"/>
  <c r="C22" i="12" s="1"/>
  <c r="C24" i="12" a="1"/>
  <c r="C24" i="12" s="1"/>
  <c r="C26" i="12" a="1"/>
  <c r="C26" i="12" s="1"/>
  <c r="C28" i="12" a="1"/>
  <c r="C28" i="12" s="1"/>
  <c r="C30" i="12" a="1"/>
  <c r="C30" i="12" s="1"/>
  <c r="C32" i="12" a="1"/>
  <c r="C32" i="12" s="1"/>
  <c r="C36" i="12" a="1"/>
  <c r="C36" i="12" s="1"/>
  <c r="B3" i="12" a="1"/>
  <c r="B3" i="12" s="1"/>
  <c r="B5" i="12" a="1"/>
  <c r="B5" i="12" s="1"/>
  <c r="B7" i="12" a="1"/>
  <c r="B7" i="12" s="1"/>
  <c r="B9" i="12" a="1"/>
  <c r="B9" i="12" s="1"/>
  <c r="B11" i="12" a="1"/>
  <c r="B11" i="12" s="1"/>
  <c r="B13" i="12" a="1"/>
  <c r="B13" i="12" s="1"/>
  <c r="B15" i="12" a="1"/>
  <c r="B15" i="12" s="1"/>
  <c r="B17" i="12" a="1"/>
  <c r="B17" i="12" s="1"/>
  <c r="B19" i="12" a="1"/>
  <c r="B19" i="12" s="1"/>
  <c r="B21" i="12" a="1"/>
  <c r="B21" i="12" s="1"/>
  <c r="B23" i="12" a="1"/>
  <c r="B23" i="12" s="1"/>
  <c r="B25" i="12" a="1"/>
  <c r="B25" i="12" s="1"/>
  <c r="B27" i="12" a="1"/>
  <c r="B27" i="12" s="1"/>
  <c r="B29" i="12" a="1"/>
  <c r="B29" i="12" s="1"/>
  <c r="B31" i="12" a="1"/>
  <c r="B31" i="12" s="1"/>
  <c r="B33" i="12" a="1"/>
  <c r="B33" i="12" s="1"/>
  <c r="B35" i="12" a="1"/>
  <c r="B35" i="12" s="1"/>
  <c r="B37" i="12" a="1"/>
  <c r="B37" i="12" s="1"/>
  <c r="C18" i="12" a="1"/>
  <c r="C18" i="12" s="1"/>
  <c r="C3" i="12" a="1"/>
  <c r="C3" i="12" s="1"/>
  <c r="C5" i="12" a="1"/>
  <c r="C5" i="12" s="1"/>
  <c r="C7" i="12" a="1"/>
  <c r="C7" i="12" s="1"/>
  <c r="C9" i="12" a="1"/>
  <c r="C9" i="12" s="1"/>
  <c r="C11" i="12" a="1"/>
  <c r="C11" i="12" s="1"/>
  <c r="C13" i="12" a="1"/>
  <c r="C13" i="12" s="1"/>
  <c r="C15" i="12" a="1"/>
  <c r="C15" i="12" s="1"/>
  <c r="C17" i="12" a="1"/>
  <c r="C17" i="12" s="1"/>
  <c r="C19" i="12" a="1"/>
  <c r="C19" i="12" s="1"/>
  <c r="C21" i="12" a="1"/>
  <c r="C21" i="12" s="1"/>
  <c r="C23" i="12" a="1"/>
  <c r="C23" i="12" s="1"/>
  <c r="C25" i="12" a="1"/>
  <c r="C25" i="12" s="1"/>
  <c r="C27" i="12" a="1"/>
  <c r="C27" i="12" s="1"/>
  <c r="C29" i="12" a="1"/>
  <c r="C29" i="12" s="1"/>
  <c r="C31" i="12" a="1"/>
  <c r="C31" i="12" s="1"/>
  <c r="C33" i="12" a="1"/>
  <c r="C33" i="12" s="1"/>
  <c r="C35" i="12" a="1"/>
  <c r="C35" i="12" s="1"/>
  <c r="C37" i="12" a="1"/>
  <c r="C37" i="12" s="1"/>
  <c r="B38" i="12" a="1"/>
  <c r="B38" i="12" s="1"/>
  <c r="B6" i="12" a="1"/>
  <c r="B6" i="12" s="1"/>
  <c r="B10" i="12" a="1"/>
  <c r="B10" i="12" s="1"/>
  <c r="B14" i="12" a="1"/>
  <c r="B14" i="12" s="1"/>
  <c r="B18" i="12" a="1"/>
  <c r="B18" i="12" s="1"/>
  <c r="B26" i="12" a="1"/>
  <c r="B26" i="12" s="1"/>
  <c r="B36" i="12" a="1"/>
  <c r="B36" i="12" s="1"/>
  <c r="B22" i="12" a="1"/>
  <c r="B22" i="12" s="1"/>
  <c r="C38" i="12" a="1"/>
  <c r="C38" i="12" s="1"/>
  <c r="B2" i="13" l="1" a="1"/>
  <c r="B2" i="13" s="1"/>
  <c r="C2" i="13" a="1"/>
  <c r="C2" i="13" s="1"/>
  <c r="B2" i="12" a="1"/>
  <c r="B2" i="12" s="1"/>
  <c r="C2" i="12" a="1"/>
  <c r="C2" i="1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66" uniqueCount="102">
  <si>
    <t>Name</t>
  </si>
  <si>
    <t>Sector</t>
  </si>
  <si>
    <t>Country</t>
  </si>
  <si>
    <t>3i Group</t>
  </si>
  <si>
    <t>Adobe</t>
  </si>
  <si>
    <t>AIA Group</t>
  </si>
  <si>
    <t>Amazon</t>
  </si>
  <si>
    <t>Arthur J Gallagher &amp; Co.</t>
  </si>
  <si>
    <t xml:space="preserve">ASML </t>
  </si>
  <si>
    <t>B&amp;M European Value Retail SA</t>
  </si>
  <si>
    <t>Broadcom</t>
  </si>
  <si>
    <t>Coloplast A/S</t>
  </si>
  <si>
    <t>Edwards Lifesciences</t>
  </si>
  <si>
    <t>Epiroc</t>
  </si>
  <si>
    <t>HCA Healthcare</t>
  </si>
  <si>
    <t>HDFC Bank</t>
  </si>
  <si>
    <t>Hong Kong Exchanges &amp; Clearing</t>
  </si>
  <si>
    <t>ICICI Bank</t>
  </si>
  <si>
    <t>IMCD NV</t>
  </si>
  <si>
    <t>Lantheus Holdings</t>
  </si>
  <si>
    <t>lululemon athletica</t>
  </si>
  <si>
    <t>Marsh &amp; McLennan</t>
  </si>
  <si>
    <t>Mastercard, Inc.</t>
  </si>
  <si>
    <t>Microsoft</t>
  </si>
  <si>
    <t>Midea</t>
  </si>
  <si>
    <t>Mosaic</t>
  </si>
  <si>
    <t>Novo Nordisk</t>
  </si>
  <si>
    <t>NVIDIA</t>
  </si>
  <si>
    <t>Prysmian Group</t>
  </si>
  <si>
    <t>Information Technology</t>
  </si>
  <si>
    <t>ResMed, Inc.</t>
  </si>
  <si>
    <t>Schneider Electric</t>
  </si>
  <si>
    <t>Sika AG</t>
  </si>
  <si>
    <t>Spirax</t>
  </si>
  <si>
    <t>TSMC</t>
  </si>
  <si>
    <t>UnitedHealth Group</t>
  </si>
  <si>
    <t>Vertiv Holdings</t>
  </si>
  <si>
    <t>Nutrien Ltd.</t>
  </si>
  <si>
    <t>Uber Technologies, Inc.</t>
  </si>
  <si>
    <t>VOLVO AB</t>
  </si>
  <si>
    <t>Financials</t>
  </si>
  <si>
    <t>United Kingdom</t>
  </si>
  <si>
    <t>United States</t>
  </si>
  <si>
    <t>China</t>
  </si>
  <si>
    <t>Consumer Discretionary</t>
  </si>
  <si>
    <t>Netherlands</t>
  </si>
  <si>
    <t>Health Care</t>
  </si>
  <si>
    <t>Denmark</t>
  </si>
  <si>
    <t>Industrials</t>
  </si>
  <si>
    <t>Sweden</t>
  </si>
  <si>
    <t>India</t>
  </si>
  <si>
    <t>Hong Kong</t>
  </si>
  <si>
    <t>Materials</t>
  </si>
  <si>
    <t>Canada</t>
  </si>
  <si>
    <t>Italy</t>
  </si>
  <si>
    <t>France</t>
  </si>
  <si>
    <t>Switzerland</t>
  </si>
  <si>
    <t>Taiwan</t>
  </si>
  <si>
    <t>VINCI</t>
  </si>
  <si>
    <t>Anta Sports</t>
  </si>
  <si>
    <t>Spotify Technologies</t>
  </si>
  <si>
    <t>Adobe, Inc.</t>
  </si>
  <si>
    <t>AIA Group Ltd.</t>
  </si>
  <si>
    <t>ANTA Sports Products Ltd.</t>
  </si>
  <si>
    <t>Arthur J. Gallagher &amp; Co.</t>
  </si>
  <si>
    <t>ASML Holding NV</t>
  </si>
  <si>
    <t>Broadcom Inc.</t>
  </si>
  <si>
    <t>Contemporary Amperex Technology Co., Ltd.</t>
  </si>
  <si>
    <t>Edwards Lifesciences Corp.</t>
  </si>
  <si>
    <t>Epiroc AB</t>
  </si>
  <si>
    <t>HCA Healthcare, Inc.</t>
  </si>
  <si>
    <t>HDFC Bank Ltd.</t>
  </si>
  <si>
    <t>Hong Kong Exchanges &amp; Clearing Ltd.</t>
  </si>
  <si>
    <t>ICICI Bank Ltd.</t>
  </si>
  <si>
    <t>Lantheus Holdings, Inc.</t>
  </si>
  <si>
    <t>Marsh &amp; McLennan Cos., Inc.</t>
  </si>
  <si>
    <t>Microsoft Corp.</t>
  </si>
  <si>
    <t>Midea Group Co. Ltd.</t>
  </si>
  <si>
    <t>Novo Nordisk A/S</t>
  </si>
  <si>
    <t>NVIDIA Corp.</t>
  </si>
  <si>
    <t>Prysmian SpA</t>
  </si>
  <si>
    <t>Schneider Electric SE</t>
  </si>
  <si>
    <t>Spirax Group Plc</t>
  </si>
  <si>
    <t>Spotify Technology SA</t>
  </si>
  <si>
    <t>Communication Services</t>
  </si>
  <si>
    <t>Taiwan Semiconductor Manufacturing Co., Ltd.</t>
  </si>
  <si>
    <t>UnitedHealth Group, Inc.</t>
  </si>
  <si>
    <t>Vertiv Holdings Co.</t>
  </si>
  <si>
    <t>VINCI SA</t>
  </si>
  <si>
    <t>Boston Scientific Corp.</t>
  </si>
  <si>
    <t>Intuitive Surgical, Inc.</t>
  </si>
  <si>
    <t>Kone Oyj</t>
  </si>
  <si>
    <t>Finland</t>
  </si>
  <si>
    <t>Metso Corp.</t>
  </si>
  <si>
    <t>ServiceNow, Inc.</t>
  </si>
  <si>
    <t>US</t>
  </si>
  <si>
    <t>EU</t>
  </si>
  <si>
    <t>Waters Corp.</t>
  </si>
  <si>
    <t>Hong Kong Exchanges &amp; Clear</t>
  </si>
  <si>
    <t>OneStream, Inc.</t>
  </si>
  <si>
    <t>Sprouts Farmers Market, Inc.</t>
  </si>
  <si>
    <t>Consumer Stap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9"/>
      <color theme="1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u/>
      <sz val="9"/>
      <color theme="1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medium">
        <color indexed="64"/>
      </top>
      <bottom style="thin">
        <color indexed="64"/>
      </bottom>
      <diagonal/>
    </border>
    <border>
      <left style="dotted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dotted">
        <color indexed="64"/>
      </right>
      <top/>
      <bottom style="dotted">
        <color indexed="64"/>
      </bottom>
      <diagonal/>
    </border>
    <border>
      <left style="dotted">
        <color indexed="64"/>
      </left>
      <right style="dotted">
        <color indexed="64"/>
      </right>
      <top/>
      <bottom style="dotted">
        <color indexed="64"/>
      </bottom>
      <diagonal/>
    </border>
    <border>
      <left style="dotted">
        <color indexed="64"/>
      </left>
      <right style="medium">
        <color indexed="64"/>
      </right>
      <top/>
      <bottom style="dotted">
        <color indexed="64"/>
      </bottom>
      <diagonal/>
    </border>
    <border>
      <left style="medium">
        <color indexed="64"/>
      </left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 style="dotted">
        <color indexed="64"/>
      </right>
      <top/>
      <bottom style="medium">
        <color indexed="64"/>
      </bottom>
      <diagonal/>
    </border>
    <border>
      <left style="dotted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7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2" fillId="0" borderId="0" xfId="1"/>
    <xf numFmtId="0" fontId="0" fillId="0" borderId="4" xfId="0" applyBorder="1" applyAlignment="1">
      <alignment vertical="center"/>
    </xf>
    <xf numFmtId="0" fontId="0" fillId="0" borderId="5" xfId="0" applyBorder="1" applyAlignment="1">
      <alignment vertical="center"/>
    </xf>
    <xf numFmtId="0" fontId="0" fillId="0" borderId="6" xfId="0" applyBorder="1" applyAlignment="1">
      <alignment vertical="center"/>
    </xf>
    <xf numFmtId="0" fontId="0" fillId="0" borderId="0" xfId="0" applyAlignment="1">
      <alignment vertical="center"/>
    </xf>
    <xf numFmtId="0" fontId="0" fillId="0" borderId="7" xfId="0" applyBorder="1" applyAlignment="1">
      <alignment vertical="center"/>
    </xf>
    <xf numFmtId="0" fontId="0" fillId="0" borderId="8" xfId="0" applyBorder="1" applyAlignment="1">
      <alignment vertical="center"/>
    </xf>
    <xf numFmtId="0" fontId="0" fillId="0" borderId="9" xfId="0" applyBorder="1" applyAlignment="1">
      <alignment vertical="center"/>
    </xf>
    <xf numFmtId="0" fontId="1" fillId="0" borderId="10" xfId="0" applyFont="1" applyBorder="1" applyAlignment="1">
      <alignment vertical="center"/>
    </xf>
    <xf numFmtId="0" fontId="0" fillId="0" borderId="11" xfId="0" applyBorder="1" applyAlignment="1">
      <alignment vertical="center"/>
    </xf>
    <xf numFmtId="0" fontId="0" fillId="0" borderId="10" xfId="0" applyBorder="1" applyAlignment="1">
      <alignment vertical="center"/>
    </xf>
    <xf numFmtId="0" fontId="0" fillId="0" borderId="12" xfId="0" applyBorder="1" applyAlignment="1">
      <alignment vertic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21494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tevenGlass\AppData\Local\Temp\Temp1_Pella%20Global%20Generations%20Fund%20-%2020231101.zip\Pella%20Global%20Generations%20Fund%20Performance%20Fee%20Class%20B%20(PGGFB.D.4.3)%202023-12-31.xlsx" TargetMode="External"/><Relationship Id="rId1" Type="http://schemas.openxmlformats.org/officeDocument/2006/relationships/externalLinkPath" Target="file:///C:\Users\StevenGlass\AppData\Local\Temp\Temp1_Pella%20Global%20Generations%20Fund%20-%2020231101.zip\Pella%20Global%20Generations%20Fund%20Performance%20Fee%20Class%20B%20(PGGFB.D.4.3)%202023-12-3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Client%20Folders\Pella%20Funds%20Management\Middle%20Office\Performance\____Pella%20FSC%20Unit%20Price%20Performance%20V4.7.xlsm" TargetMode="External"/><Relationship Id="rId1" Type="http://schemas.openxmlformats.org/officeDocument/2006/relationships/externalLinkPath" Target="file:///G:\Client%20Folders\Pella%20Funds%20Management\Middle%20Office\Performance\____Pella%20FSC%20Unit%20Price%20Performance%20V4.7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etorgft8625505.sharepoint.com/sites/Team/Shared%20Documents/Portfolio/Analysis/Portfolio%20-%20monthly%20analysis.xlsx" TargetMode="External"/><Relationship Id="rId1" Type="http://schemas.openxmlformats.org/officeDocument/2006/relationships/externalLinkPath" Target="/sites/Team/Shared%20Documents/Portfolio/Analysis/Portfolio%20-%20monthly%20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lass B"/>
      <sheetName val="New Period Inputs"/>
      <sheetName val="Fund Details"/>
      <sheetName val="Acceptance Confirmation"/>
      <sheetName val="Class_B"/>
      <sheetName val="New_Period_Inputs"/>
      <sheetName val="Fund_Details"/>
      <sheetName val="Acceptance_Confirmation"/>
      <sheetName val="Class_B1"/>
      <sheetName val="New_Period_Inputs1"/>
      <sheetName val="Fund_Details1"/>
      <sheetName val="Acceptance_Confirmation1"/>
    </sheetNames>
    <sheetDataSet>
      <sheetData sheetId="0" refreshError="1"/>
      <sheetData sheetId="1" refreshError="1"/>
      <sheetData sheetId="2" refreshError="1">
        <row r="5">
          <cell r="C5" t="str">
            <v>PDS</v>
          </cell>
        </row>
        <row r="9">
          <cell r="C9" t="str">
            <v>Pella Global Generations Fund</v>
          </cell>
        </row>
        <row r="13">
          <cell r="C13" t="str">
            <v>The Trust Company (RE Services) Limited</v>
          </cell>
        </row>
        <row r="17">
          <cell r="C17" t="str">
            <v>Pella Funds Pty Ltd</v>
          </cell>
        </row>
        <row r="18">
          <cell r="C18" t="str">
            <v>56 650 744 791</v>
          </cell>
        </row>
        <row r="21">
          <cell r="C21" t="str">
            <v>Trustee</v>
          </cell>
          <cell r="O21" t="str">
            <v>Month 1</v>
          </cell>
          <cell r="P21" t="str">
            <v>Month 2</v>
          </cell>
          <cell r="Q21" t="str">
            <v>Month 3</v>
          </cell>
          <cell r="R21" t="str">
            <v>Month 4</v>
          </cell>
        </row>
        <row r="22">
          <cell r="N22" t="str">
            <v>Semi-Annual</v>
          </cell>
          <cell r="O22">
            <v>6</v>
          </cell>
          <cell r="P22">
            <v>7</v>
          </cell>
          <cell r="Q22">
            <v>12</v>
          </cell>
          <cell r="R22">
            <v>1</v>
          </cell>
        </row>
        <row r="23">
          <cell r="N23" t="str">
            <v>Annual - 31 Dec</v>
          </cell>
          <cell r="O23">
            <v>12</v>
          </cell>
          <cell r="P23">
            <v>1</v>
          </cell>
          <cell r="Q23">
            <v>12</v>
          </cell>
          <cell r="R23">
            <v>1</v>
          </cell>
        </row>
        <row r="24">
          <cell r="N24" t="str">
            <v>Annual - 30 June</v>
          </cell>
          <cell r="O24">
            <v>6</v>
          </cell>
          <cell r="P24">
            <v>7</v>
          </cell>
          <cell r="Q24">
            <v>6</v>
          </cell>
          <cell r="R24">
            <v>7</v>
          </cell>
        </row>
        <row r="25">
          <cell r="C25" t="str">
            <v>MSCI All Country World Total Return Index (net, AUD)</v>
          </cell>
        </row>
        <row r="26">
          <cell r="C26" t="str">
            <v>Index</v>
          </cell>
        </row>
        <row r="36">
          <cell r="C36">
            <v>44927</v>
          </cell>
        </row>
        <row r="38">
          <cell r="C38" t="str">
            <v>Semi-Annual</v>
          </cell>
        </row>
        <row r="42">
          <cell r="C42">
            <v>0.15</v>
          </cell>
        </row>
        <row r="44">
          <cell r="C44" t="str">
            <v>No</v>
          </cell>
        </row>
        <row r="45">
          <cell r="C45" t="str">
            <v>Yes</v>
          </cell>
        </row>
        <row r="52">
          <cell r="C52" t="str">
            <v>Yes</v>
          </cell>
        </row>
        <row r="54">
          <cell r="C54" t="str">
            <v>Y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in"/>
      <sheetName val="ClassA"/>
      <sheetName val="ClassB"/>
      <sheetName val="ClassAcalc"/>
      <sheetName val="ClassBcalc"/>
      <sheetName val="Performance Input"/>
      <sheetName val="Benchmark Input"/>
      <sheetName val="Types"/>
      <sheetName val="Performance_Input"/>
      <sheetName val="Benchmark_Input"/>
      <sheetName val="Performance_Input1"/>
      <sheetName val="Benchmark_Input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End date</v>
          </cell>
          <cell r="B1">
            <v>45260</v>
          </cell>
        </row>
        <row r="3">
          <cell r="A3" t="str">
            <v>Class A</v>
          </cell>
          <cell r="G3" t="str">
            <v>ClassA</v>
          </cell>
          <cell r="K3" t="str">
            <v>Class B</v>
          </cell>
          <cell r="P3" t="str">
            <v>Fund</v>
          </cell>
          <cell r="Q3" t="str">
            <v>ClassB</v>
          </cell>
        </row>
        <row r="4">
          <cell r="A4" t="str">
            <v>Date</v>
          </cell>
          <cell r="B4" t="str">
            <v>Distribution
$ per unit</v>
          </cell>
          <cell r="C4" t="str">
            <v>Reinvestment Price</v>
          </cell>
          <cell r="D4" t="str">
            <v>EX-Exit Unit Price</v>
          </cell>
          <cell r="E4" t="str">
            <v>Units Reinvested</v>
          </cell>
          <cell r="F4" t="str">
            <v>Total Units</v>
          </cell>
          <cell r="G4" t="str">
            <v>Total Return Index Series</v>
          </cell>
          <cell r="H4" t="str">
            <v>Growth Return Index Series</v>
          </cell>
          <cell r="K4" t="str">
            <v>Date</v>
          </cell>
          <cell r="L4" t="str">
            <v>Distribution
$ per unit</v>
          </cell>
          <cell r="M4" t="str">
            <v>Reinvestment Price</v>
          </cell>
          <cell r="N4" t="str">
            <v>EX-Exit Unit Price</v>
          </cell>
          <cell r="O4" t="str">
            <v>Units Reinvested</v>
          </cell>
          <cell r="P4" t="str">
            <v>Total Units</v>
          </cell>
          <cell r="Q4" t="str">
            <v>Total Return Index Series</v>
          </cell>
          <cell r="R4" t="str">
            <v>Growth Return Index Series</v>
          </cell>
          <cell r="S4" t="str">
            <v>Management Fee % p.a.</v>
          </cell>
          <cell r="T4" t="str">
            <v>Management Fee % Monthly</v>
          </cell>
          <cell r="U4" t="str">
            <v>Management Fee Index</v>
          </cell>
        </row>
        <row r="5">
          <cell r="A5">
            <v>0</v>
          </cell>
          <cell r="D5">
            <v>1.1976</v>
          </cell>
          <cell r="F5">
            <v>8350.0334001336014</v>
          </cell>
          <cell r="G5">
            <v>10000</v>
          </cell>
          <cell r="H5">
            <v>10000</v>
          </cell>
          <cell r="K5">
            <v>0</v>
          </cell>
          <cell r="P5" t="str">
            <v>-</v>
          </cell>
          <cell r="Q5">
            <v>10000</v>
          </cell>
          <cell r="R5">
            <v>10000</v>
          </cell>
        </row>
        <row r="6">
          <cell r="A6">
            <v>31</v>
          </cell>
          <cell r="D6">
            <v>1.1906000000000001</v>
          </cell>
          <cell r="E6">
            <v>0</v>
          </cell>
          <cell r="F6">
            <v>8350.0334001336014</v>
          </cell>
          <cell r="G6">
            <v>9941.5497661990667</v>
          </cell>
          <cell r="H6">
            <v>9941.5497661990667</v>
          </cell>
          <cell r="K6">
            <v>31</v>
          </cell>
          <cell r="O6" t="str">
            <v>-</v>
          </cell>
          <cell r="P6" t="str">
            <v>-</v>
          </cell>
          <cell r="Q6" t="str">
            <v>-</v>
          </cell>
          <cell r="R6" t="str">
            <v>-</v>
          </cell>
        </row>
        <row r="7">
          <cell r="A7">
            <v>59</v>
          </cell>
          <cell r="D7">
            <v>1.2003999999999999</v>
          </cell>
          <cell r="E7">
            <v>0</v>
          </cell>
          <cell r="F7">
            <v>8350.0334001336014</v>
          </cell>
          <cell r="G7">
            <v>10023.380093520374</v>
          </cell>
          <cell r="H7">
            <v>10023.380093520374</v>
          </cell>
          <cell r="K7">
            <v>59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</row>
        <row r="8">
          <cell r="A8">
            <v>91</v>
          </cell>
          <cell r="D8">
            <v>1.1913</v>
          </cell>
          <cell r="E8">
            <v>0</v>
          </cell>
          <cell r="F8">
            <v>8350.0334001336014</v>
          </cell>
          <cell r="G8">
            <v>9947.3947895791589</v>
          </cell>
          <cell r="H8">
            <v>9947.3947895791589</v>
          </cell>
          <cell r="K8">
            <v>91</v>
          </cell>
          <cell r="N8">
            <v>1.1970000000000001</v>
          </cell>
          <cell r="O8">
            <v>0</v>
          </cell>
          <cell r="P8" t="e">
            <v>#VALUE!</v>
          </cell>
          <cell r="Q8" t="e">
            <v>#VALUE!</v>
          </cell>
          <cell r="R8" t="e">
            <v>#VALUE!</v>
          </cell>
          <cell r="U8">
            <v>10000</v>
          </cell>
        </row>
        <row r="9">
          <cell r="A9">
            <v>121</v>
          </cell>
          <cell r="D9">
            <v>1.1558999999999999</v>
          </cell>
          <cell r="E9">
            <v>0</v>
          </cell>
          <cell r="F9">
            <v>8350.0334001336014</v>
          </cell>
          <cell r="G9">
            <v>9651.8036072144296</v>
          </cell>
          <cell r="H9">
            <v>9651.8036072144296</v>
          </cell>
          <cell r="K9">
            <v>121</v>
          </cell>
          <cell r="N9">
            <v>1.1612</v>
          </cell>
          <cell r="O9">
            <v>0</v>
          </cell>
          <cell r="P9" t="e">
            <v>#VALUE!</v>
          </cell>
          <cell r="Q9" t="e">
            <v>#VALUE!</v>
          </cell>
          <cell r="R9" t="e">
            <v>#VALUE!</v>
          </cell>
          <cell r="S9">
            <v>6.5000000000000006E-3</v>
          </cell>
          <cell r="T9">
            <v>5.4005962118885975E-4</v>
          </cell>
          <cell r="U9">
            <v>10005.400596211888</v>
          </cell>
        </row>
        <row r="10">
          <cell r="A10">
            <v>152</v>
          </cell>
          <cell r="D10">
            <v>1.0938000000000001</v>
          </cell>
          <cell r="E10">
            <v>0</v>
          </cell>
          <cell r="F10">
            <v>8350.0334001336014</v>
          </cell>
          <cell r="G10">
            <v>9133.2665330661348</v>
          </cell>
          <cell r="H10">
            <v>9133.2665330661348</v>
          </cell>
          <cell r="K10">
            <v>152</v>
          </cell>
          <cell r="N10">
            <v>1.0984</v>
          </cell>
          <cell r="O10">
            <v>0</v>
          </cell>
          <cell r="P10" t="e">
            <v>#VALUE!</v>
          </cell>
          <cell r="Q10" t="e">
            <v>#VALUE!</v>
          </cell>
          <cell r="R10" t="e">
            <v>#VALUE!</v>
          </cell>
          <cell r="S10">
            <v>6.5000000000000006E-3</v>
          </cell>
          <cell r="T10">
            <v>5.4005962118885975E-4</v>
          </cell>
          <cell r="U10">
            <v>10010.804109067722</v>
          </cell>
        </row>
        <row r="11">
          <cell r="A11">
            <v>182</v>
          </cell>
          <cell r="D11">
            <v>1.0901000000000001</v>
          </cell>
          <cell r="E11">
            <v>0</v>
          </cell>
          <cell r="F11">
            <v>8350.0334001336014</v>
          </cell>
          <cell r="G11">
            <v>9102.3714094856387</v>
          </cell>
          <cell r="H11">
            <v>9102.3714094856405</v>
          </cell>
          <cell r="K11">
            <v>182</v>
          </cell>
          <cell r="N11">
            <v>1.0945</v>
          </cell>
          <cell r="O11">
            <v>0</v>
          </cell>
          <cell r="P11" t="e">
            <v>#VALUE!</v>
          </cell>
          <cell r="Q11" t="e">
            <v>#VALUE!</v>
          </cell>
          <cell r="R11" t="e">
            <v>#VALUE!</v>
          </cell>
          <cell r="S11">
            <v>6.5000000000000006E-3</v>
          </cell>
          <cell r="T11">
            <v>5.4005962118885975E-4</v>
          </cell>
          <cell r="U11">
            <v>10016.21054014266</v>
          </cell>
        </row>
        <row r="12">
          <cell r="A12">
            <v>213</v>
          </cell>
          <cell r="D12">
            <v>1.0569</v>
          </cell>
          <cell r="E12">
            <v>0</v>
          </cell>
          <cell r="F12">
            <v>8350.0334001336014</v>
          </cell>
          <cell r="G12">
            <v>8825.1503006012026</v>
          </cell>
          <cell r="H12">
            <v>8825.1503006012044</v>
          </cell>
          <cell r="K12">
            <v>213</v>
          </cell>
          <cell r="N12">
            <v>1.0609</v>
          </cell>
          <cell r="O12">
            <v>0</v>
          </cell>
          <cell r="P12" t="e">
            <v>#VALUE!</v>
          </cell>
          <cell r="Q12" t="e">
            <v>#VALUE!</v>
          </cell>
          <cell r="R12" t="e">
            <v>#VALUE!</v>
          </cell>
          <cell r="S12">
            <v>6.5000000000000006E-3</v>
          </cell>
          <cell r="T12">
            <v>5.4005962118885975E-4</v>
          </cell>
          <cell r="U12">
            <v>10021.619891012717</v>
          </cell>
        </row>
        <row r="13">
          <cell r="A13">
            <v>244</v>
          </cell>
          <cell r="D13">
            <v>1.0387</v>
          </cell>
          <cell r="E13">
            <v>0</v>
          </cell>
          <cell r="F13">
            <v>8350.0334001336014</v>
          </cell>
          <cell r="G13">
            <v>8673.1796927187715</v>
          </cell>
          <cell r="H13">
            <v>8673.1796927187715</v>
          </cell>
          <cell r="K13">
            <v>244</v>
          </cell>
          <cell r="N13">
            <v>1.0424</v>
          </cell>
          <cell r="O13">
            <v>0</v>
          </cell>
          <cell r="P13" t="e">
            <v>#VALUE!</v>
          </cell>
          <cell r="Q13" t="e">
            <v>#VALUE!</v>
          </cell>
          <cell r="R13" t="e">
            <v>#VALUE!</v>
          </cell>
          <cell r="S13">
            <v>6.5000000000000006E-3</v>
          </cell>
          <cell r="T13">
            <v>5.4005962118885975E-4</v>
          </cell>
          <cell r="U13">
            <v>10027.032163254757</v>
          </cell>
        </row>
        <row r="14">
          <cell r="A14">
            <v>274</v>
          </cell>
          <cell r="B14">
            <v>2.5488392647287843E-3</v>
          </cell>
          <cell r="C14">
            <v>0.99860000000000004</v>
          </cell>
          <cell r="D14">
            <v>0.99609999999999999</v>
          </cell>
          <cell r="E14">
            <v>21.312730815198599</v>
          </cell>
          <cell r="F14">
            <v>8371.3461309487993</v>
          </cell>
          <cell r="G14">
            <v>8338.6978810380988</v>
          </cell>
          <cell r="H14">
            <v>8317.4682698730812</v>
          </cell>
          <cell r="K14">
            <v>274</v>
          </cell>
          <cell r="L14">
            <v>2.5573635481863253E-3</v>
          </cell>
          <cell r="M14">
            <v>1.002</v>
          </cell>
          <cell r="N14">
            <v>0.99950000000000006</v>
          </cell>
          <cell r="O14" t="e">
            <v>#VALUE!</v>
          </cell>
          <cell r="P14" t="e">
            <v>#VALUE!</v>
          </cell>
          <cell r="Q14" t="e">
            <v>#VALUE!</v>
          </cell>
          <cell r="R14" t="e">
            <v>#VALUE!</v>
          </cell>
          <cell r="S14">
            <v>6.5000000000000006E-3</v>
          </cell>
          <cell r="T14">
            <v>5.4005962118885975E-4</v>
          </cell>
          <cell r="U14">
            <v>10032.447358446492</v>
          </cell>
        </row>
        <row r="15">
          <cell r="A15">
            <v>305</v>
          </cell>
          <cell r="D15">
            <v>1.0537000000000001</v>
          </cell>
          <cell r="E15">
            <v>0</v>
          </cell>
          <cell r="F15">
            <v>8371.3461309487993</v>
          </cell>
          <cell r="G15">
            <v>8820.8874181807514</v>
          </cell>
          <cell r="H15">
            <v>8798.4301937207765</v>
          </cell>
          <cell r="K15">
            <v>305</v>
          </cell>
          <cell r="N15">
            <v>1.0569999999999999</v>
          </cell>
          <cell r="O15">
            <v>0</v>
          </cell>
          <cell r="P15" t="e">
            <v>#VALUE!</v>
          </cell>
          <cell r="Q15" t="e">
            <v>#VALUE!</v>
          </cell>
          <cell r="R15" t="e">
            <v>#VALUE!</v>
          </cell>
          <cell r="S15">
            <v>6.5000000000000006E-3</v>
          </cell>
          <cell r="T15">
            <v>5.4005962118885975E-4</v>
          </cell>
          <cell r="U15">
            <v>10037.865478166492</v>
          </cell>
        </row>
        <row r="16">
          <cell r="A16">
            <v>335</v>
          </cell>
          <cell r="D16">
            <v>1.0089999999999999</v>
          </cell>
          <cell r="E16">
            <v>0</v>
          </cell>
          <cell r="F16">
            <v>8371.3461309487993</v>
          </cell>
          <cell r="G16">
            <v>8446.6882461273381</v>
          </cell>
          <cell r="H16">
            <v>8425.1837007348022</v>
          </cell>
          <cell r="K16">
            <v>335</v>
          </cell>
          <cell r="N16">
            <v>1.0118</v>
          </cell>
          <cell r="O16">
            <v>0</v>
          </cell>
          <cell r="P16" t="e">
            <v>#VALUE!</v>
          </cell>
          <cell r="Q16" t="e">
            <v>#VALUE!</v>
          </cell>
          <cell r="R16" t="e">
            <v>#VALUE!</v>
          </cell>
          <cell r="S16">
            <v>6.5000000000000006E-3</v>
          </cell>
          <cell r="T16">
            <v>5.4005962118885975E-4</v>
          </cell>
          <cell r="U16">
            <v>10043.286523994175</v>
          </cell>
        </row>
        <row r="17">
          <cell r="A17">
            <v>366</v>
          </cell>
          <cell r="D17">
            <v>0.98109999999999997</v>
          </cell>
          <cell r="E17">
            <v>0</v>
          </cell>
          <cell r="F17">
            <v>8371.3461309487993</v>
          </cell>
          <cell r="G17">
            <v>8213.1276890738663</v>
          </cell>
          <cell r="H17">
            <v>8192.2177688710744</v>
          </cell>
          <cell r="K17">
            <v>366</v>
          </cell>
          <cell r="N17">
            <v>0.98360000000000003</v>
          </cell>
          <cell r="O17">
            <v>0</v>
          </cell>
          <cell r="P17" t="e">
            <v>#VALUE!</v>
          </cell>
          <cell r="Q17" t="e">
            <v>#VALUE!</v>
          </cell>
          <cell r="R17" t="e">
            <v>#VALUE!</v>
          </cell>
          <cell r="S17">
            <v>6.5000000000000006E-3</v>
          </cell>
          <cell r="T17">
            <v>5.4005962118885975E-4</v>
          </cell>
          <cell r="U17">
            <v>10048.710497509814</v>
          </cell>
        </row>
        <row r="18">
          <cell r="A18">
            <v>397</v>
          </cell>
          <cell r="D18">
            <v>1.0394000000000001</v>
          </cell>
          <cell r="E18">
            <v>0</v>
          </cell>
          <cell r="F18">
            <v>8371.3461309487993</v>
          </cell>
          <cell r="G18">
            <v>8701.1771685081821</v>
          </cell>
          <cell r="H18">
            <v>8679.0247160988656</v>
          </cell>
          <cell r="K18">
            <v>397</v>
          </cell>
          <cell r="N18">
            <v>1.0419</v>
          </cell>
          <cell r="O18">
            <v>0</v>
          </cell>
          <cell r="P18" t="e">
            <v>#VALUE!</v>
          </cell>
          <cell r="Q18" t="e">
            <v>#VALUE!</v>
          </cell>
          <cell r="R18" t="e">
            <v>#VALUE!</v>
          </cell>
          <cell r="S18">
            <v>6.5000000000000006E-3</v>
          </cell>
          <cell r="T18">
            <v>5.4005962118885975E-4</v>
          </cell>
          <cell r="U18">
            <v>10054.137400294536</v>
          </cell>
        </row>
        <row r="19">
          <cell r="A19">
            <v>425</v>
          </cell>
          <cell r="D19">
            <v>1.1085</v>
          </cell>
          <cell r="E19">
            <v>0</v>
          </cell>
          <cell r="F19">
            <v>8371.3461309487993</v>
          </cell>
          <cell r="G19">
            <v>9279.6371861567441</v>
          </cell>
          <cell r="H19">
            <v>9256.0120240480974</v>
          </cell>
          <cell r="K19">
            <v>425</v>
          </cell>
          <cell r="N19">
            <v>1.1108</v>
          </cell>
          <cell r="O19">
            <v>0</v>
          </cell>
          <cell r="P19" t="e">
            <v>#VALUE!</v>
          </cell>
          <cell r="Q19" t="e">
            <v>#VALUE!</v>
          </cell>
          <cell r="R19" t="e">
            <v>#VALUE!</v>
          </cell>
          <cell r="S19">
            <v>6.5000000000000006E-3</v>
          </cell>
          <cell r="T19">
            <v>5.4005962118885975E-4</v>
          </cell>
          <cell r="U19">
            <v>10059.56723393032</v>
          </cell>
        </row>
        <row r="20">
          <cell r="A20">
            <v>456</v>
          </cell>
          <cell r="D20">
            <v>1.0765</v>
          </cell>
          <cell r="E20">
            <v>0</v>
          </cell>
          <cell r="F20">
            <v>8371.3461309487993</v>
          </cell>
          <cell r="G20">
            <v>9011.7541099663831</v>
          </cell>
          <cell r="H20">
            <v>8988.8109552438218</v>
          </cell>
          <cell r="K20">
            <v>456</v>
          </cell>
          <cell r="N20">
            <v>1.0785</v>
          </cell>
          <cell r="O20">
            <v>0</v>
          </cell>
          <cell r="P20" t="e">
            <v>#VALUE!</v>
          </cell>
          <cell r="Q20" t="e">
            <v>#VALUE!</v>
          </cell>
          <cell r="R20" t="e">
            <v>#VALUE!</v>
          </cell>
          <cell r="S20">
            <v>6.5000000000000006E-3</v>
          </cell>
          <cell r="T20">
            <v>5.4005962118885975E-4</v>
          </cell>
          <cell r="U20">
            <v>10065</v>
          </cell>
        </row>
        <row r="21">
          <cell r="A21">
            <v>486</v>
          </cell>
          <cell r="D21">
            <v>1.123</v>
          </cell>
          <cell r="E21">
            <v>0</v>
          </cell>
          <cell r="F21">
            <v>8371.3461309487993</v>
          </cell>
          <cell r="G21">
            <v>9401.021705055502</v>
          </cell>
          <cell r="H21">
            <v>9377.0875083500341</v>
          </cell>
          <cell r="K21">
            <v>486</v>
          </cell>
          <cell r="N21">
            <v>1.1255999999999999</v>
          </cell>
          <cell r="O21">
            <v>0</v>
          </cell>
          <cell r="P21" t="e">
            <v>#VALUE!</v>
          </cell>
          <cell r="Q21" t="e">
            <v>#VALUE!</v>
          </cell>
          <cell r="R21" t="e">
            <v>#VALUE!</v>
          </cell>
          <cell r="S21">
            <v>6.5000000000000006E-3</v>
          </cell>
          <cell r="T21">
            <v>5.4005962118885975E-4</v>
          </cell>
          <cell r="U21">
            <v>10070.435700087266</v>
          </cell>
        </row>
        <row r="22">
          <cell r="A22">
            <v>517</v>
          </cell>
          <cell r="D22">
            <v>1.1372</v>
          </cell>
          <cell r="E22">
            <v>0</v>
          </cell>
          <cell r="F22">
            <v>8371.3461309487993</v>
          </cell>
          <cell r="G22">
            <v>9519.8948201149742</v>
          </cell>
          <cell r="H22">
            <v>9495.6579826319303</v>
          </cell>
          <cell r="K22">
            <v>517</v>
          </cell>
          <cell r="N22">
            <v>1.1395999999999999</v>
          </cell>
          <cell r="O22">
            <v>0</v>
          </cell>
          <cell r="P22" t="e">
            <v>#VALUE!</v>
          </cell>
          <cell r="Q22" t="e">
            <v>#VALUE!</v>
          </cell>
          <cell r="R22" t="e">
            <v>#VALUE!</v>
          </cell>
          <cell r="S22">
            <v>6.5000000000000006E-3</v>
          </cell>
          <cell r="T22">
            <v>5.4005962118885975E-4</v>
          </cell>
          <cell r="U22">
            <v>10075.874335776662</v>
          </cell>
        </row>
        <row r="23">
          <cell r="A23">
            <v>547</v>
          </cell>
          <cell r="D23">
            <v>1.1839999999999999</v>
          </cell>
          <cell r="E23">
            <v>0</v>
          </cell>
          <cell r="F23">
            <v>8371.3461309487993</v>
          </cell>
          <cell r="G23">
            <v>9911.6738190433771</v>
          </cell>
          <cell r="H23">
            <v>9886.4395457581813</v>
          </cell>
          <cell r="K23">
            <v>547</v>
          </cell>
          <cell r="N23">
            <v>1.1863999999999999</v>
          </cell>
          <cell r="O23">
            <v>0</v>
          </cell>
          <cell r="P23" t="e">
            <v>#VALUE!</v>
          </cell>
          <cell r="Q23" t="e">
            <v>#VALUE!</v>
          </cell>
          <cell r="R23" t="e">
            <v>#VALUE!</v>
          </cell>
          <cell r="S23">
            <v>6.5000000000000006E-3</v>
          </cell>
          <cell r="T23">
            <v>5.4005962118885975E-4</v>
          </cell>
          <cell r="U23">
            <v>10081.315908653587</v>
          </cell>
        </row>
        <row r="24">
          <cell r="A24">
            <v>578</v>
          </cell>
          <cell r="D24">
            <v>1.2124999999999999</v>
          </cell>
          <cell r="E24">
            <v>0</v>
          </cell>
          <cell r="F24">
            <v>8371.3461309487993</v>
          </cell>
          <cell r="G24">
            <v>10150.257183775419</v>
          </cell>
          <cell r="H24">
            <v>10124.415497661988</v>
          </cell>
          <cell r="K24">
            <v>578</v>
          </cell>
          <cell r="N24">
            <v>1.2143999999999999</v>
          </cell>
          <cell r="O24">
            <v>0</v>
          </cell>
          <cell r="P24" t="e">
            <v>#VALUE!</v>
          </cell>
          <cell r="Q24" t="e">
            <v>#VALUE!</v>
          </cell>
          <cell r="R24" t="e">
            <v>#VALUE!</v>
          </cell>
          <cell r="S24">
            <v>6.5000000000000006E-3</v>
          </cell>
          <cell r="T24">
            <v>5.4005962118885975E-4</v>
          </cell>
          <cell r="U24">
            <v>10086.760420304299</v>
          </cell>
        </row>
        <row r="25">
          <cell r="A25">
            <v>609</v>
          </cell>
          <cell r="D25">
            <v>1.2326999999999999</v>
          </cell>
          <cell r="E25">
            <v>0</v>
          </cell>
          <cell r="F25">
            <v>8371.3461309487993</v>
          </cell>
          <cell r="G25">
            <v>10319.358375620584</v>
          </cell>
          <cell r="H25">
            <v>10293.086172344687</v>
          </cell>
          <cell r="K25">
            <v>609</v>
          </cell>
          <cell r="N25">
            <v>1.2347999999999999</v>
          </cell>
          <cell r="O25">
            <v>0</v>
          </cell>
          <cell r="P25" t="e">
            <v>#VALUE!</v>
          </cell>
          <cell r="Q25" t="e">
            <v>#VALUE!</v>
          </cell>
          <cell r="R25" t="e">
            <v>#VALUE!</v>
          </cell>
          <cell r="S25">
            <v>6.5000000000000006E-3</v>
          </cell>
          <cell r="T25">
            <v>5.4005962118885975E-4</v>
          </cell>
          <cell r="U25">
            <v>10092.207872315912</v>
          </cell>
          <cell r="W25">
            <v>9.2207872315912542E-3</v>
          </cell>
          <cell r="X25">
            <v>9.2207872315912542E-3</v>
          </cell>
          <cell r="Y25">
            <v>6.4999999999999503E-3</v>
          </cell>
        </row>
        <row r="26">
          <cell r="A26">
            <v>639</v>
          </cell>
          <cell r="B26">
            <v>1.32914E-2</v>
          </cell>
          <cell r="C26">
            <v>1.254</v>
          </cell>
          <cell r="D26">
            <v>1.2406999999999999</v>
          </cell>
          <cell r="E26">
            <v>88.729593273439292</v>
          </cell>
          <cell r="F26">
            <v>8460.0757242222389</v>
          </cell>
          <cell r="G26">
            <v>10496.415951042531</v>
          </cell>
          <cell r="H26">
            <v>10359.886439545755</v>
          </cell>
          <cell r="K26">
            <v>639</v>
          </cell>
          <cell r="L26">
            <v>1.3291560000000001E-2</v>
          </cell>
          <cell r="M26">
            <v>1.2541</v>
          </cell>
          <cell r="N26">
            <v>1.2408999999999999</v>
          </cell>
          <cell r="O26" t="e">
            <v>#VALUE!</v>
          </cell>
          <cell r="P26" t="e">
            <v>#VALUE!</v>
          </cell>
          <cell r="Q26" t="e">
            <v>#VALUE!</v>
          </cell>
          <cell r="R26" t="e">
            <v>#VALUE!</v>
          </cell>
          <cell r="S26">
            <v>6.5000000000000006E-3</v>
          </cell>
          <cell r="T26">
            <v>5.4005962118885975E-4</v>
          </cell>
          <cell r="U26">
            <v>10097.658266276394</v>
          </cell>
        </row>
        <row r="27">
          <cell r="A27">
            <v>670</v>
          </cell>
          <cell r="D27">
            <v>1.2685</v>
          </cell>
          <cell r="E27">
            <v>0</v>
          </cell>
          <cell r="F27">
            <v>8460.0757242222389</v>
          </cell>
          <cell r="G27">
            <v>10731.60605617591</v>
          </cell>
          <cell r="H27">
            <v>10592.01736806947</v>
          </cell>
          <cell r="K27">
            <v>670</v>
          </cell>
          <cell r="N27">
            <v>1.2684</v>
          </cell>
          <cell r="O27">
            <v>0</v>
          </cell>
          <cell r="P27" t="e">
            <v>#VALUE!</v>
          </cell>
          <cell r="Q27" t="e">
            <v>#VALUE!</v>
          </cell>
          <cell r="R27" t="e">
            <v>#VALUE!</v>
          </cell>
          <cell r="S27">
            <v>6.5000000000000006E-3</v>
          </cell>
          <cell r="T27">
            <v>5.4005962118885975E-4</v>
          </cell>
          <cell r="U27">
            <v>10103.111603774574</v>
          </cell>
        </row>
        <row r="28">
          <cell r="A28">
            <v>700</v>
          </cell>
          <cell r="D28">
            <v>1.2633000000000001</v>
          </cell>
          <cell r="E28">
            <v>0</v>
          </cell>
          <cell r="F28">
            <v>8460.0757242222389</v>
          </cell>
          <cell r="G28">
            <v>10687.613662409954</v>
          </cell>
          <cell r="H28">
            <v>10548.597194388776</v>
          </cell>
          <cell r="K28">
            <v>700</v>
          </cell>
          <cell r="N28">
            <v>1.2627999999999999</v>
          </cell>
          <cell r="O28">
            <v>0</v>
          </cell>
          <cell r="P28" t="e">
            <v>#VALUE!</v>
          </cell>
          <cell r="Q28" t="e">
            <v>#VALUE!</v>
          </cell>
          <cell r="R28" t="e">
            <v>#VALUE!</v>
          </cell>
          <cell r="S28">
            <v>6.5000000000000006E-3</v>
          </cell>
          <cell r="T28">
            <v>5.4005962118885975E-4</v>
          </cell>
          <cell r="U28">
            <v>10108.567886400137</v>
          </cell>
        </row>
        <row r="29">
          <cell r="A29">
            <v>731</v>
          </cell>
          <cell r="D29">
            <v>1.2154</v>
          </cell>
          <cell r="E29">
            <v>0</v>
          </cell>
          <cell r="F29">
            <v>8460.0757242222389</v>
          </cell>
          <cell r="G29">
            <v>10282.37603521971</v>
          </cell>
          <cell r="H29">
            <v>10148.630594522376</v>
          </cell>
          <cell r="K29">
            <v>731</v>
          </cell>
          <cell r="N29">
            <v>1.2145999999999999</v>
          </cell>
          <cell r="O29">
            <v>0</v>
          </cell>
          <cell r="P29" t="e">
            <v>#VALUE!</v>
          </cell>
          <cell r="Q29" t="e">
            <v>#VALUE!</v>
          </cell>
          <cell r="R29" t="e">
            <v>#VALUE!</v>
          </cell>
          <cell r="S29">
            <v>6.5000000000000006E-3</v>
          </cell>
          <cell r="T29">
            <v>5.4005962118885975E-4</v>
          </cell>
          <cell r="U29">
            <v>10114.027115743627</v>
          </cell>
        </row>
        <row r="30">
          <cell r="A30">
            <v>762</v>
          </cell>
          <cell r="D30">
            <v>1.2010000000000001</v>
          </cell>
          <cell r="E30">
            <v>0</v>
          </cell>
          <cell r="F30">
            <v>8460.0757242222389</v>
          </cell>
          <cell r="G30">
            <v>10160.55094479091</v>
          </cell>
          <cell r="H30">
            <v>10028.390113560452</v>
          </cell>
          <cell r="K30">
            <v>762</v>
          </cell>
          <cell r="N30">
            <v>1.1997</v>
          </cell>
          <cell r="O30">
            <v>0</v>
          </cell>
          <cell r="P30" t="e">
            <v>#VALUE!</v>
          </cell>
          <cell r="Q30" t="e">
            <v>#VALUE!</v>
          </cell>
          <cell r="R30" t="e">
            <v>#VALUE!</v>
          </cell>
          <cell r="S30">
            <v>6.5000000000000006E-3</v>
          </cell>
          <cell r="T30">
            <v>5.4005962118885975E-4</v>
          </cell>
          <cell r="U30">
            <v>10119.489293396449</v>
          </cell>
        </row>
        <row r="31">
          <cell r="A31">
            <v>790</v>
          </cell>
          <cell r="D31">
            <v>1.2584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K31">
            <v>790</v>
          </cell>
          <cell r="N31">
            <v>1.2567999999999999</v>
          </cell>
          <cell r="O31" t="str">
            <v>-</v>
          </cell>
          <cell r="P31" t="str">
            <v>-</v>
          </cell>
          <cell r="Q31" t="str">
            <v>-</v>
          </cell>
          <cell r="R31" t="str">
            <v>-</v>
          </cell>
          <cell r="S31" t="str">
            <v>-</v>
          </cell>
          <cell r="T31" t="str">
            <v>-</v>
          </cell>
          <cell r="U31" t="str">
            <v>-</v>
          </cell>
        </row>
        <row r="32">
          <cell r="A32">
            <v>821</v>
          </cell>
          <cell r="D32">
            <v>1.286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  <cell r="K32">
            <v>821</v>
          </cell>
          <cell r="N32">
            <v>1.284</v>
          </cell>
          <cell r="O32" t="str">
            <v>-</v>
          </cell>
          <cell r="P32" t="str">
            <v>-</v>
          </cell>
          <cell r="Q32" t="str">
            <v>-</v>
          </cell>
          <cell r="R32" t="str">
            <v>-</v>
          </cell>
          <cell r="S32" t="str">
            <v>-</v>
          </cell>
          <cell r="T32" t="str">
            <v>-</v>
          </cell>
          <cell r="U32" t="str">
            <v>-</v>
          </cell>
        </row>
        <row r="33">
          <cell r="A33">
            <v>851</v>
          </cell>
          <cell r="D33">
            <v>1.3022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  <cell r="K33">
            <v>851</v>
          </cell>
          <cell r="N33">
            <v>1.2998000000000001</v>
          </cell>
          <cell r="O33" t="str">
            <v>-</v>
          </cell>
          <cell r="P33" t="str">
            <v>-</v>
          </cell>
          <cell r="Q33" t="str">
            <v>-</v>
          </cell>
          <cell r="R33" t="str">
            <v>-</v>
          </cell>
          <cell r="S33" t="str">
            <v>-</v>
          </cell>
          <cell r="T33" t="str">
            <v>-</v>
          </cell>
          <cell r="U33" t="str">
            <v>-</v>
          </cell>
        </row>
        <row r="34">
          <cell r="A34">
            <v>882</v>
          </cell>
          <cell r="D34">
            <v>1.3764000000000001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K34">
            <v>882</v>
          </cell>
          <cell r="N34">
            <v>1.3734999999999999</v>
          </cell>
          <cell r="O34" t="str">
            <v>-</v>
          </cell>
          <cell r="P34" t="str">
            <v>-</v>
          </cell>
          <cell r="Q34" t="str">
            <v>-</v>
          </cell>
          <cell r="R34" t="str">
            <v>-</v>
          </cell>
          <cell r="S34" t="str">
            <v>-</v>
          </cell>
          <cell r="T34" t="str">
            <v>-</v>
          </cell>
          <cell r="U34" t="str">
            <v>-</v>
          </cell>
        </row>
        <row r="35">
          <cell r="A35">
            <v>912</v>
          </cell>
          <cell r="D35">
            <v>1.4255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K35">
            <v>912</v>
          </cell>
          <cell r="N35">
            <v>1.4220999999999999</v>
          </cell>
          <cell r="O35" t="str">
            <v>-</v>
          </cell>
          <cell r="P35" t="str">
            <v>-</v>
          </cell>
          <cell r="Q35" t="str">
            <v>-</v>
          </cell>
          <cell r="R35" t="str">
            <v>-</v>
          </cell>
          <cell r="S35" t="str">
            <v>-</v>
          </cell>
          <cell r="T35" t="str">
            <v>-</v>
          </cell>
          <cell r="U35" t="str">
            <v>-</v>
          </cell>
        </row>
        <row r="36">
          <cell r="A36">
            <v>943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  <cell r="K36">
            <v>943</v>
          </cell>
          <cell r="O36" t="str">
            <v>-</v>
          </cell>
          <cell r="P36" t="str">
            <v>-</v>
          </cell>
          <cell r="Q36" t="str">
            <v>-</v>
          </cell>
          <cell r="R36" t="str">
            <v>-</v>
          </cell>
          <cell r="S36" t="str">
            <v>-</v>
          </cell>
          <cell r="T36" t="str">
            <v>-</v>
          </cell>
          <cell r="U36" t="str">
            <v>-</v>
          </cell>
        </row>
        <row r="37">
          <cell r="A37">
            <v>974</v>
          </cell>
          <cell r="E37" t="str">
            <v>-</v>
          </cell>
          <cell r="F37" t="str">
            <v>-</v>
          </cell>
          <cell r="G37" t="str">
            <v>-</v>
          </cell>
          <cell r="H37" t="str">
            <v>-</v>
          </cell>
          <cell r="K37">
            <v>974</v>
          </cell>
          <cell r="O37" t="str">
            <v>-</v>
          </cell>
          <cell r="P37" t="str">
            <v>-</v>
          </cell>
          <cell r="Q37" t="str">
            <v>-</v>
          </cell>
          <cell r="R37" t="str">
            <v>-</v>
          </cell>
          <cell r="S37" t="str">
            <v>-</v>
          </cell>
          <cell r="T37" t="str">
            <v>-</v>
          </cell>
          <cell r="U37" t="str">
            <v>-</v>
          </cell>
        </row>
        <row r="38">
          <cell r="A38">
            <v>1004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  <cell r="K38">
            <v>1004</v>
          </cell>
          <cell r="O38" t="str">
            <v>-</v>
          </cell>
          <cell r="P38" t="str">
            <v>-</v>
          </cell>
          <cell r="Q38" t="str">
            <v>-</v>
          </cell>
          <cell r="R38" t="str">
            <v>-</v>
          </cell>
          <cell r="S38" t="str">
            <v>-</v>
          </cell>
          <cell r="T38" t="str">
            <v>-</v>
          </cell>
          <cell r="U38" t="str">
            <v>-</v>
          </cell>
        </row>
        <row r="39">
          <cell r="A39">
            <v>1035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  <cell r="K39">
            <v>1035</v>
          </cell>
          <cell r="O39" t="str">
            <v>-</v>
          </cell>
          <cell r="P39" t="str">
            <v>-</v>
          </cell>
          <cell r="Q39" t="str">
            <v>-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</row>
        <row r="40">
          <cell r="A40">
            <v>1065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K40">
            <v>1065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</row>
        <row r="41">
          <cell r="A41">
            <v>1096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  <cell r="K41">
            <v>1096</v>
          </cell>
          <cell r="O41" t="str">
            <v>-</v>
          </cell>
          <cell r="P41" t="str">
            <v>-</v>
          </cell>
          <cell r="Q41" t="str">
            <v>-</v>
          </cell>
          <cell r="R41" t="str">
            <v>-</v>
          </cell>
          <cell r="S41" t="str">
            <v>-</v>
          </cell>
          <cell r="T41" t="str">
            <v>-</v>
          </cell>
          <cell r="U41" t="str">
            <v>-</v>
          </cell>
        </row>
        <row r="42">
          <cell r="A42">
            <v>1127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  <cell r="K42">
            <v>1127</v>
          </cell>
          <cell r="O42" t="str">
            <v>-</v>
          </cell>
          <cell r="P42" t="str">
            <v>-</v>
          </cell>
          <cell r="Q42" t="str">
            <v>-</v>
          </cell>
          <cell r="R42" t="str">
            <v>-</v>
          </cell>
          <cell r="S42" t="str">
            <v>-</v>
          </cell>
          <cell r="T42" t="str">
            <v>-</v>
          </cell>
          <cell r="U42" t="str">
            <v>-</v>
          </cell>
        </row>
        <row r="43">
          <cell r="A43">
            <v>1155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  <cell r="K43">
            <v>1155</v>
          </cell>
          <cell r="O43" t="str">
            <v>-</v>
          </cell>
          <cell r="P43" t="str">
            <v>-</v>
          </cell>
          <cell r="Q43" t="str">
            <v>-</v>
          </cell>
          <cell r="R43" t="str">
            <v>-</v>
          </cell>
          <cell r="S43" t="str">
            <v>-</v>
          </cell>
          <cell r="T43" t="str">
            <v>-</v>
          </cell>
          <cell r="U43" t="str">
            <v>-</v>
          </cell>
        </row>
        <row r="44">
          <cell r="A44">
            <v>1186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K44">
            <v>1186</v>
          </cell>
          <cell r="O44" t="str">
            <v>-</v>
          </cell>
          <cell r="P44" t="str">
            <v>-</v>
          </cell>
          <cell r="Q44" t="str">
            <v>-</v>
          </cell>
          <cell r="R44" t="str">
            <v>-</v>
          </cell>
          <cell r="S44" t="str">
            <v>-</v>
          </cell>
          <cell r="T44" t="str">
            <v>-</v>
          </cell>
          <cell r="U44" t="str">
            <v>-</v>
          </cell>
        </row>
        <row r="45">
          <cell r="A45">
            <v>1216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  <cell r="K45">
            <v>1216</v>
          </cell>
          <cell r="O45" t="str">
            <v>-</v>
          </cell>
          <cell r="P45" t="str">
            <v>-</v>
          </cell>
          <cell r="Q45" t="str">
            <v>-</v>
          </cell>
          <cell r="R45" t="str">
            <v>-</v>
          </cell>
          <cell r="S45" t="str">
            <v>-</v>
          </cell>
          <cell r="T45" t="str">
            <v>-</v>
          </cell>
          <cell r="U45" t="str">
            <v>-</v>
          </cell>
        </row>
        <row r="46">
          <cell r="A46">
            <v>1247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  <cell r="K46">
            <v>1247</v>
          </cell>
          <cell r="O46" t="str">
            <v>-</v>
          </cell>
          <cell r="P46" t="str">
            <v>-</v>
          </cell>
          <cell r="Q46" t="str">
            <v>-</v>
          </cell>
          <cell r="R46" t="str">
            <v>-</v>
          </cell>
          <cell r="S46" t="str">
            <v>-</v>
          </cell>
          <cell r="T46" t="str">
            <v>-</v>
          </cell>
          <cell r="U46" t="str">
            <v>-</v>
          </cell>
        </row>
        <row r="47">
          <cell r="A47">
            <v>1277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  <cell r="K47">
            <v>1277</v>
          </cell>
          <cell r="O47" t="str">
            <v>-</v>
          </cell>
          <cell r="P47" t="str">
            <v>-</v>
          </cell>
          <cell r="Q47" t="str">
            <v>-</v>
          </cell>
          <cell r="R47" t="str">
            <v>-</v>
          </cell>
          <cell r="S47" t="str">
            <v>-</v>
          </cell>
          <cell r="T47" t="str">
            <v>-</v>
          </cell>
          <cell r="U47" t="str">
            <v>-</v>
          </cell>
        </row>
        <row r="48">
          <cell r="A48">
            <v>1308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  <cell r="K48">
            <v>1308</v>
          </cell>
          <cell r="O48" t="str">
            <v>-</v>
          </cell>
          <cell r="P48" t="str">
            <v>-</v>
          </cell>
          <cell r="Q48" t="str">
            <v>-</v>
          </cell>
          <cell r="R48" t="str">
            <v>-</v>
          </cell>
          <cell r="S48" t="str">
            <v>-</v>
          </cell>
          <cell r="T48" t="str">
            <v>-</v>
          </cell>
          <cell r="U48" t="str">
            <v>-</v>
          </cell>
        </row>
        <row r="49">
          <cell r="A49">
            <v>1339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  <cell r="K49">
            <v>1339</v>
          </cell>
          <cell r="O49" t="str">
            <v>-</v>
          </cell>
          <cell r="P49" t="str">
            <v>-</v>
          </cell>
          <cell r="Q49" t="str">
            <v>-</v>
          </cell>
          <cell r="R49" t="str">
            <v>-</v>
          </cell>
          <cell r="S49" t="str">
            <v>-</v>
          </cell>
          <cell r="T49" t="str">
            <v>-</v>
          </cell>
          <cell r="U49" t="str">
            <v>-</v>
          </cell>
        </row>
        <row r="50">
          <cell r="A50">
            <v>1369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  <cell r="K50">
            <v>1369</v>
          </cell>
          <cell r="O50" t="str">
            <v>-</v>
          </cell>
          <cell r="P50" t="str">
            <v>-</v>
          </cell>
          <cell r="Q50" t="str">
            <v>-</v>
          </cell>
          <cell r="R50" t="str">
            <v>-</v>
          </cell>
          <cell r="S50" t="str">
            <v>-</v>
          </cell>
          <cell r="T50" t="str">
            <v>-</v>
          </cell>
          <cell r="U50" t="str">
            <v>-</v>
          </cell>
        </row>
        <row r="51">
          <cell r="A51">
            <v>1400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  <cell r="K51">
            <v>1400</v>
          </cell>
          <cell r="O51" t="str">
            <v>-</v>
          </cell>
          <cell r="P51" t="str">
            <v>-</v>
          </cell>
          <cell r="Q51" t="str">
            <v>-</v>
          </cell>
          <cell r="R51" t="str">
            <v>-</v>
          </cell>
          <cell r="S51" t="str">
            <v>-</v>
          </cell>
          <cell r="T51" t="str">
            <v>-</v>
          </cell>
          <cell r="U51" t="str">
            <v>-</v>
          </cell>
        </row>
        <row r="52">
          <cell r="A52">
            <v>1430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  <cell r="K52">
            <v>1430</v>
          </cell>
          <cell r="O52" t="str">
            <v>-</v>
          </cell>
          <cell r="P52" t="str">
            <v>-</v>
          </cell>
          <cell r="Q52" t="str">
            <v>-</v>
          </cell>
          <cell r="R52" t="str">
            <v>-</v>
          </cell>
          <cell r="S52" t="str">
            <v>-</v>
          </cell>
          <cell r="T52" t="str">
            <v>-</v>
          </cell>
          <cell r="U52" t="str">
            <v>-</v>
          </cell>
        </row>
        <row r="53">
          <cell r="A53">
            <v>1461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K53">
            <v>1461</v>
          </cell>
          <cell r="O53" t="str">
            <v>-</v>
          </cell>
          <cell r="P53" t="str">
            <v>-</v>
          </cell>
          <cell r="Q53" t="str">
            <v>-</v>
          </cell>
          <cell r="R53" t="str">
            <v>-</v>
          </cell>
          <cell r="S53" t="str">
            <v>-</v>
          </cell>
          <cell r="T53" t="str">
            <v>-</v>
          </cell>
          <cell r="U53" t="str">
            <v>-</v>
          </cell>
        </row>
        <row r="54">
          <cell r="A54">
            <v>1492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  <cell r="K54">
            <v>1492</v>
          </cell>
          <cell r="O54" t="str">
            <v>-</v>
          </cell>
          <cell r="P54" t="str">
            <v>-</v>
          </cell>
          <cell r="Q54" t="str">
            <v>-</v>
          </cell>
          <cell r="R54" t="str">
            <v>-</v>
          </cell>
          <cell r="S54" t="str">
            <v>-</v>
          </cell>
          <cell r="T54" t="str">
            <v>-</v>
          </cell>
          <cell r="U54" t="str">
            <v>-</v>
          </cell>
        </row>
        <row r="55">
          <cell r="A55">
            <v>1521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  <cell r="K55">
            <v>1521</v>
          </cell>
          <cell r="O55" t="str">
            <v>-</v>
          </cell>
          <cell r="P55" t="str">
            <v>-</v>
          </cell>
          <cell r="Q55" t="str">
            <v>-</v>
          </cell>
          <cell r="R55" t="str">
            <v>-</v>
          </cell>
          <cell r="S55" t="str">
            <v>-</v>
          </cell>
          <cell r="T55" t="str">
            <v>-</v>
          </cell>
          <cell r="U55" t="str">
            <v>-</v>
          </cell>
        </row>
        <row r="56">
          <cell r="A56">
            <v>1552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  <cell r="K56">
            <v>1552</v>
          </cell>
          <cell r="O56" t="str">
            <v>-</v>
          </cell>
          <cell r="P56" t="str">
            <v>-</v>
          </cell>
          <cell r="Q56" t="str">
            <v>-</v>
          </cell>
          <cell r="R56" t="str">
            <v>-</v>
          </cell>
          <cell r="S56" t="str">
            <v>-</v>
          </cell>
          <cell r="T56" t="str">
            <v>-</v>
          </cell>
          <cell r="U56" t="str">
            <v>-</v>
          </cell>
        </row>
        <row r="57">
          <cell r="A57">
            <v>1582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  <cell r="K57">
            <v>1582</v>
          </cell>
          <cell r="O57" t="str">
            <v>-</v>
          </cell>
          <cell r="P57" t="str">
            <v>-</v>
          </cell>
          <cell r="Q57" t="str">
            <v>-</v>
          </cell>
          <cell r="R57" t="str">
            <v>-</v>
          </cell>
          <cell r="S57" t="str">
            <v>-</v>
          </cell>
          <cell r="T57" t="str">
            <v>-</v>
          </cell>
          <cell r="U57" t="str">
            <v>-</v>
          </cell>
        </row>
        <row r="58">
          <cell r="A58">
            <v>1613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  <cell r="K58">
            <v>1613</v>
          </cell>
          <cell r="O58" t="str">
            <v>-</v>
          </cell>
          <cell r="P58" t="str">
            <v>-</v>
          </cell>
          <cell r="Q58" t="str">
            <v>-</v>
          </cell>
          <cell r="R58" t="str">
            <v>-</v>
          </cell>
          <cell r="S58" t="str">
            <v>-</v>
          </cell>
          <cell r="T58" t="str">
            <v>-</v>
          </cell>
          <cell r="U58" t="str">
            <v>-</v>
          </cell>
        </row>
        <row r="59">
          <cell r="A59">
            <v>1643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K59">
            <v>1643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</row>
        <row r="60">
          <cell r="A60">
            <v>1674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  <cell r="K60">
            <v>1674</v>
          </cell>
          <cell r="O60" t="str">
            <v>-</v>
          </cell>
          <cell r="P60" t="str">
            <v>-</v>
          </cell>
          <cell r="Q60" t="str">
            <v>-</v>
          </cell>
          <cell r="R60" t="str">
            <v>-</v>
          </cell>
          <cell r="S60" t="str">
            <v>-</v>
          </cell>
          <cell r="T60" t="str">
            <v>-</v>
          </cell>
          <cell r="U60" t="str">
            <v>-</v>
          </cell>
        </row>
        <row r="61">
          <cell r="A61">
            <v>1705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  <cell r="K61">
            <v>1705</v>
          </cell>
          <cell r="O61" t="str">
            <v>-</v>
          </cell>
          <cell r="P61" t="str">
            <v>-</v>
          </cell>
          <cell r="Q61" t="str">
            <v>-</v>
          </cell>
          <cell r="R61" t="str">
            <v>-</v>
          </cell>
          <cell r="S61" t="str">
            <v>-</v>
          </cell>
          <cell r="T61" t="str">
            <v>-</v>
          </cell>
          <cell r="U61" t="str">
            <v>-</v>
          </cell>
        </row>
        <row r="62">
          <cell r="A62">
            <v>1735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K62">
            <v>1735</v>
          </cell>
          <cell r="O62" t="str">
            <v>-</v>
          </cell>
          <cell r="P62" t="str">
            <v>-</v>
          </cell>
          <cell r="Q62" t="str">
            <v>-</v>
          </cell>
          <cell r="R62" t="str">
            <v>-</v>
          </cell>
          <cell r="S62" t="str">
            <v>-</v>
          </cell>
          <cell r="T62" t="str">
            <v>-</v>
          </cell>
          <cell r="U62" t="str">
            <v>-</v>
          </cell>
        </row>
        <row r="63">
          <cell r="A63">
            <v>1766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  <cell r="K63">
            <v>1766</v>
          </cell>
          <cell r="O63" t="str">
            <v>-</v>
          </cell>
          <cell r="P63" t="str">
            <v>-</v>
          </cell>
          <cell r="Q63" t="str">
            <v>-</v>
          </cell>
          <cell r="R63" t="str">
            <v>-</v>
          </cell>
          <cell r="S63" t="str">
            <v>-</v>
          </cell>
          <cell r="T63" t="str">
            <v>-</v>
          </cell>
          <cell r="U63" t="str">
            <v>-</v>
          </cell>
        </row>
        <row r="64">
          <cell r="A64">
            <v>1796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K64">
            <v>1796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</row>
        <row r="65">
          <cell r="A65">
            <v>1827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  <cell r="K65">
            <v>1827</v>
          </cell>
          <cell r="O65" t="str">
            <v>-</v>
          </cell>
          <cell r="P65" t="str">
            <v>-</v>
          </cell>
          <cell r="Q65" t="str">
            <v>-</v>
          </cell>
          <cell r="R65" t="str">
            <v>-</v>
          </cell>
          <cell r="S65" t="str">
            <v>-</v>
          </cell>
          <cell r="T65" t="str">
            <v>-</v>
          </cell>
          <cell r="U65" t="str">
            <v>-</v>
          </cell>
        </row>
        <row r="66">
          <cell r="A66">
            <v>1858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  <cell r="K66">
            <v>1858</v>
          </cell>
          <cell r="O66" t="str">
            <v>-</v>
          </cell>
          <cell r="P66" t="str">
            <v>-</v>
          </cell>
          <cell r="Q66" t="str">
            <v>-</v>
          </cell>
          <cell r="R66" t="str">
            <v>-</v>
          </cell>
          <cell r="S66" t="str">
            <v>-</v>
          </cell>
          <cell r="T66" t="str">
            <v>-</v>
          </cell>
          <cell r="U66" t="str">
            <v>-</v>
          </cell>
        </row>
        <row r="67">
          <cell r="A67">
            <v>1886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  <cell r="K67">
            <v>1886</v>
          </cell>
          <cell r="O67" t="str">
            <v>-</v>
          </cell>
          <cell r="P67" t="str">
            <v>-</v>
          </cell>
          <cell r="Q67" t="str">
            <v>-</v>
          </cell>
          <cell r="R67" t="str">
            <v>-</v>
          </cell>
          <cell r="S67" t="str">
            <v>-</v>
          </cell>
          <cell r="T67" t="str">
            <v>-</v>
          </cell>
          <cell r="U67" t="str">
            <v>-</v>
          </cell>
        </row>
        <row r="68">
          <cell r="A68">
            <v>1917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  <cell r="K68">
            <v>1917</v>
          </cell>
          <cell r="O68" t="str">
            <v>-</v>
          </cell>
          <cell r="P68" t="str">
            <v>-</v>
          </cell>
          <cell r="Q68" t="str">
            <v>-</v>
          </cell>
          <cell r="R68" t="str">
            <v>-</v>
          </cell>
          <cell r="S68" t="str">
            <v>-</v>
          </cell>
          <cell r="T68" t="str">
            <v>-</v>
          </cell>
          <cell r="U68" t="str">
            <v>-</v>
          </cell>
        </row>
        <row r="69">
          <cell r="A69">
            <v>1947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  <cell r="K69">
            <v>1947</v>
          </cell>
          <cell r="O69" t="str">
            <v>-</v>
          </cell>
          <cell r="P69" t="str">
            <v>-</v>
          </cell>
          <cell r="Q69" t="str">
            <v>-</v>
          </cell>
          <cell r="R69" t="str">
            <v>-</v>
          </cell>
          <cell r="S69" t="str">
            <v>-</v>
          </cell>
          <cell r="T69" t="str">
            <v>-</v>
          </cell>
          <cell r="U69" t="str">
            <v>-</v>
          </cell>
        </row>
        <row r="70">
          <cell r="A70">
            <v>1978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  <cell r="K70">
            <v>1978</v>
          </cell>
          <cell r="O70" t="str">
            <v>-</v>
          </cell>
          <cell r="P70" t="str">
            <v>-</v>
          </cell>
          <cell r="Q70" t="str">
            <v>-</v>
          </cell>
          <cell r="R70" t="str">
            <v>-</v>
          </cell>
          <cell r="S70" t="str">
            <v>-</v>
          </cell>
          <cell r="T70" t="str">
            <v>-</v>
          </cell>
          <cell r="U70" t="str">
            <v>-</v>
          </cell>
        </row>
        <row r="71">
          <cell r="A71">
            <v>2008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K71">
            <v>2008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</row>
        <row r="72">
          <cell r="A72">
            <v>2039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  <cell r="K72">
            <v>2039</v>
          </cell>
          <cell r="O72" t="str">
            <v>-</v>
          </cell>
          <cell r="P72" t="str">
            <v>-</v>
          </cell>
          <cell r="Q72" t="str">
            <v>-</v>
          </cell>
          <cell r="R72" t="str">
            <v>-</v>
          </cell>
          <cell r="S72" t="str">
            <v>-</v>
          </cell>
          <cell r="T72" t="str">
            <v>-</v>
          </cell>
          <cell r="U72" t="str">
            <v>-</v>
          </cell>
        </row>
        <row r="73">
          <cell r="A73">
            <v>2070</v>
          </cell>
          <cell r="K73">
            <v>2070</v>
          </cell>
          <cell r="O73" t="str">
            <v>-</v>
          </cell>
          <cell r="P73" t="str">
            <v>-</v>
          </cell>
          <cell r="Q73" t="str">
            <v>-</v>
          </cell>
          <cell r="R73" t="str">
            <v>-</v>
          </cell>
          <cell r="S73" t="str">
            <v>-</v>
          </cell>
          <cell r="T73" t="str">
            <v>-</v>
          </cell>
          <cell r="U73" t="str">
            <v>-</v>
          </cell>
        </row>
        <row r="74">
          <cell r="A74">
            <v>2100</v>
          </cell>
          <cell r="K74">
            <v>2100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</row>
        <row r="75">
          <cell r="A75">
            <v>2131</v>
          </cell>
          <cell r="K75">
            <v>2131</v>
          </cell>
          <cell r="O75" t="str">
            <v>-</v>
          </cell>
          <cell r="P75" t="str">
            <v>-</v>
          </cell>
          <cell r="Q75" t="str">
            <v>-</v>
          </cell>
          <cell r="R75" t="str">
            <v>-</v>
          </cell>
          <cell r="S75" t="str">
            <v>-</v>
          </cell>
          <cell r="T75" t="str">
            <v>-</v>
          </cell>
          <cell r="U75" t="str">
            <v>-</v>
          </cell>
        </row>
        <row r="76">
          <cell r="A76">
            <v>2161</v>
          </cell>
          <cell r="K76">
            <v>2161</v>
          </cell>
          <cell r="O76" t="str">
            <v>-</v>
          </cell>
          <cell r="P76" t="str">
            <v>-</v>
          </cell>
          <cell r="Q76" t="str">
            <v>-</v>
          </cell>
          <cell r="R76" t="str">
            <v>-</v>
          </cell>
          <cell r="S76" t="str">
            <v>-</v>
          </cell>
          <cell r="T76" t="str">
            <v>-</v>
          </cell>
          <cell r="U76" t="str">
            <v>-</v>
          </cell>
        </row>
        <row r="77">
          <cell r="A77">
            <v>2192</v>
          </cell>
          <cell r="K77">
            <v>2192</v>
          </cell>
          <cell r="O77" t="str">
            <v>-</v>
          </cell>
          <cell r="P77" t="str">
            <v>-</v>
          </cell>
          <cell r="Q77" t="str">
            <v>-</v>
          </cell>
          <cell r="R77" t="str">
            <v>-</v>
          </cell>
          <cell r="S77" t="str">
            <v>-</v>
          </cell>
          <cell r="T77" t="str">
            <v>-</v>
          </cell>
          <cell r="U77" t="str">
            <v>-</v>
          </cell>
        </row>
        <row r="78">
          <cell r="A78">
            <v>2223</v>
          </cell>
          <cell r="K78">
            <v>2223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</row>
        <row r="79">
          <cell r="A79">
            <v>2251</v>
          </cell>
          <cell r="K79">
            <v>2251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</row>
        <row r="80">
          <cell r="A80">
            <v>2282</v>
          </cell>
          <cell r="K80">
            <v>2282</v>
          </cell>
          <cell r="O80" t="str">
            <v>-</v>
          </cell>
          <cell r="P80" t="str">
            <v>-</v>
          </cell>
          <cell r="Q80" t="str">
            <v>-</v>
          </cell>
          <cell r="R80" t="str">
            <v>-</v>
          </cell>
          <cell r="S80" t="str">
            <v>-</v>
          </cell>
          <cell r="T80" t="str">
            <v>-</v>
          </cell>
          <cell r="U80" t="str">
            <v>-</v>
          </cell>
        </row>
        <row r="81">
          <cell r="A81">
            <v>2312</v>
          </cell>
          <cell r="K81">
            <v>2312</v>
          </cell>
          <cell r="O81" t="str">
            <v>-</v>
          </cell>
          <cell r="P81" t="str">
            <v>-</v>
          </cell>
          <cell r="Q81" t="str">
            <v>-</v>
          </cell>
          <cell r="R81" t="str">
            <v>-</v>
          </cell>
          <cell r="S81" t="str">
            <v>-</v>
          </cell>
          <cell r="T81" t="str">
            <v>-</v>
          </cell>
          <cell r="U81" t="str">
            <v>-</v>
          </cell>
        </row>
        <row r="82">
          <cell r="A82">
            <v>2343</v>
          </cell>
          <cell r="K82">
            <v>2343</v>
          </cell>
          <cell r="O82" t="str">
            <v>-</v>
          </cell>
          <cell r="P82" t="str">
            <v>-</v>
          </cell>
          <cell r="Q82" t="str">
            <v>-</v>
          </cell>
          <cell r="R82" t="str">
            <v>-</v>
          </cell>
          <cell r="S82" t="str">
            <v>-</v>
          </cell>
          <cell r="T82" t="str">
            <v>-</v>
          </cell>
          <cell r="U82" t="str">
            <v>-</v>
          </cell>
        </row>
        <row r="83">
          <cell r="A83">
            <v>2373</v>
          </cell>
          <cell r="K83">
            <v>2373</v>
          </cell>
          <cell r="O83" t="str">
            <v>-</v>
          </cell>
          <cell r="P83" t="str">
            <v>-</v>
          </cell>
          <cell r="Q83" t="str">
            <v>-</v>
          </cell>
          <cell r="R83" t="str">
            <v>-</v>
          </cell>
          <cell r="S83" t="str">
            <v>-</v>
          </cell>
          <cell r="T83" t="str">
            <v>-</v>
          </cell>
          <cell r="U83" t="str">
            <v>-</v>
          </cell>
        </row>
        <row r="84">
          <cell r="A84">
            <v>2404</v>
          </cell>
          <cell r="K84">
            <v>2404</v>
          </cell>
          <cell r="O84" t="str">
            <v>-</v>
          </cell>
          <cell r="P84" t="str">
            <v>-</v>
          </cell>
          <cell r="Q84" t="str">
            <v>-</v>
          </cell>
          <cell r="R84" t="str">
            <v>-</v>
          </cell>
          <cell r="S84" t="str">
            <v>-</v>
          </cell>
          <cell r="T84" t="str">
            <v>-</v>
          </cell>
          <cell r="U84" t="str">
            <v>-</v>
          </cell>
        </row>
        <row r="85">
          <cell r="A85">
            <v>2435</v>
          </cell>
          <cell r="K85">
            <v>2435</v>
          </cell>
          <cell r="O85" t="str">
            <v>-</v>
          </cell>
          <cell r="P85" t="str">
            <v>-</v>
          </cell>
          <cell r="Q85" t="str">
            <v>-</v>
          </cell>
          <cell r="R85" t="str">
            <v>-</v>
          </cell>
          <cell r="S85" t="str">
            <v>-</v>
          </cell>
          <cell r="T85" t="str">
            <v>-</v>
          </cell>
          <cell r="U85" t="str">
            <v>-</v>
          </cell>
        </row>
        <row r="86">
          <cell r="A86">
            <v>2465</v>
          </cell>
          <cell r="K86">
            <v>2465</v>
          </cell>
          <cell r="O86" t="str">
            <v>-</v>
          </cell>
          <cell r="P86" t="str">
            <v>-</v>
          </cell>
          <cell r="Q86" t="str">
            <v>-</v>
          </cell>
          <cell r="R86" t="str">
            <v>-</v>
          </cell>
          <cell r="S86" t="str">
            <v>-</v>
          </cell>
          <cell r="T86" t="str">
            <v>-</v>
          </cell>
          <cell r="U86" t="str">
            <v>-</v>
          </cell>
        </row>
        <row r="87">
          <cell r="A87">
            <v>2496</v>
          </cell>
          <cell r="K87">
            <v>2496</v>
          </cell>
          <cell r="O87" t="str">
            <v>-</v>
          </cell>
          <cell r="P87" t="str">
            <v>-</v>
          </cell>
          <cell r="Q87" t="str">
            <v>-</v>
          </cell>
          <cell r="R87" t="str">
            <v>-</v>
          </cell>
          <cell r="S87" t="str">
            <v>-</v>
          </cell>
          <cell r="T87" t="str">
            <v>-</v>
          </cell>
          <cell r="U87" t="str">
            <v>-</v>
          </cell>
        </row>
        <row r="88">
          <cell r="A88">
            <v>2526</v>
          </cell>
          <cell r="K88">
            <v>2526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</row>
        <row r="89">
          <cell r="A89">
            <v>2557</v>
          </cell>
          <cell r="K89">
            <v>2557</v>
          </cell>
          <cell r="O89" t="str">
            <v>-</v>
          </cell>
          <cell r="P89" t="str">
            <v>-</v>
          </cell>
          <cell r="Q89" t="str">
            <v>-</v>
          </cell>
          <cell r="R89" t="str">
            <v>-</v>
          </cell>
          <cell r="S89" t="str">
            <v>-</v>
          </cell>
          <cell r="T89" t="str">
            <v>-</v>
          </cell>
          <cell r="U89" t="str">
            <v>-</v>
          </cell>
        </row>
        <row r="90">
          <cell r="A90">
            <v>2588</v>
          </cell>
          <cell r="K90">
            <v>2588</v>
          </cell>
          <cell r="O90" t="str">
            <v>-</v>
          </cell>
          <cell r="P90" t="str">
            <v>-</v>
          </cell>
          <cell r="Q90" t="str">
            <v>-</v>
          </cell>
          <cell r="R90" t="str">
            <v>-</v>
          </cell>
          <cell r="S90" t="str">
            <v>-</v>
          </cell>
          <cell r="T90" t="str">
            <v>-</v>
          </cell>
          <cell r="U90" t="str">
            <v>-</v>
          </cell>
        </row>
        <row r="91">
          <cell r="A91">
            <v>2616</v>
          </cell>
          <cell r="K91">
            <v>2616</v>
          </cell>
          <cell r="O91" t="str">
            <v>-</v>
          </cell>
          <cell r="P91" t="str">
            <v>-</v>
          </cell>
          <cell r="Q91" t="str">
            <v>-</v>
          </cell>
          <cell r="R91" t="str">
            <v>-</v>
          </cell>
          <cell r="S91" t="str">
            <v>-</v>
          </cell>
          <cell r="T91" t="str">
            <v>-</v>
          </cell>
          <cell r="U91" t="str">
            <v>-</v>
          </cell>
        </row>
        <row r="92">
          <cell r="A92">
            <v>2647</v>
          </cell>
          <cell r="K92">
            <v>2647</v>
          </cell>
          <cell r="O92" t="str">
            <v>-</v>
          </cell>
          <cell r="P92" t="str">
            <v>-</v>
          </cell>
          <cell r="Q92" t="str">
            <v>-</v>
          </cell>
          <cell r="R92" t="str">
            <v>-</v>
          </cell>
          <cell r="S92" t="str">
            <v>-</v>
          </cell>
          <cell r="T92" t="str">
            <v>-</v>
          </cell>
          <cell r="U92" t="str">
            <v>-</v>
          </cell>
        </row>
        <row r="93">
          <cell r="A93">
            <v>2677</v>
          </cell>
          <cell r="K93">
            <v>2677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</row>
        <row r="94">
          <cell r="A94">
            <v>2708</v>
          </cell>
          <cell r="K94">
            <v>2708</v>
          </cell>
          <cell r="O94" t="str">
            <v>-</v>
          </cell>
          <cell r="P94" t="str">
            <v>-</v>
          </cell>
          <cell r="Q94" t="str">
            <v>-</v>
          </cell>
          <cell r="R94" t="str">
            <v>-</v>
          </cell>
          <cell r="S94" t="str">
            <v>-</v>
          </cell>
          <cell r="T94" t="str">
            <v>-</v>
          </cell>
          <cell r="U94" t="str">
            <v>-</v>
          </cell>
        </row>
        <row r="95">
          <cell r="A95">
            <v>2738</v>
          </cell>
          <cell r="K95">
            <v>2738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</row>
        <row r="96">
          <cell r="A96">
            <v>2769</v>
          </cell>
          <cell r="K96">
            <v>2769</v>
          </cell>
          <cell r="O96" t="str">
            <v>-</v>
          </cell>
          <cell r="P96" t="str">
            <v>-</v>
          </cell>
          <cell r="Q96" t="str">
            <v>-</v>
          </cell>
          <cell r="R96" t="str">
            <v>-</v>
          </cell>
          <cell r="S96" t="str">
            <v>-</v>
          </cell>
          <cell r="T96" t="str">
            <v>-</v>
          </cell>
          <cell r="U96" t="str">
            <v>-</v>
          </cell>
        </row>
        <row r="97">
          <cell r="A97">
            <v>2800</v>
          </cell>
          <cell r="K97">
            <v>2800</v>
          </cell>
          <cell r="O97" t="str">
            <v>-</v>
          </cell>
          <cell r="P97" t="str">
            <v>-</v>
          </cell>
          <cell r="Q97" t="str">
            <v>-</v>
          </cell>
          <cell r="R97" t="str">
            <v>-</v>
          </cell>
          <cell r="S97" t="str">
            <v>-</v>
          </cell>
          <cell r="T97" t="str">
            <v>-</v>
          </cell>
          <cell r="U97" t="str">
            <v>-</v>
          </cell>
        </row>
        <row r="98">
          <cell r="A98">
            <v>2830</v>
          </cell>
          <cell r="K98">
            <v>2830</v>
          </cell>
          <cell r="O98" t="str">
            <v>-</v>
          </cell>
          <cell r="P98" t="str">
            <v>-</v>
          </cell>
          <cell r="Q98" t="str">
            <v>-</v>
          </cell>
          <cell r="R98" t="str">
            <v>-</v>
          </cell>
          <cell r="S98" t="str">
            <v>-</v>
          </cell>
          <cell r="T98" t="str">
            <v>-</v>
          </cell>
          <cell r="U98" t="str">
            <v>-</v>
          </cell>
        </row>
        <row r="99">
          <cell r="A99">
            <v>2861</v>
          </cell>
          <cell r="K99">
            <v>2861</v>
          </cell>
          <cell r="O99" t="str">
            <v>-</v>
          </cell>
          <cell r="P99" t="str">
            <v>-</v>
          </cell>
          <cell r="Q99" t="str">
            <v>-</v>
          </cell>
          <cell r="R99" t="str">
            <v>-</v>
          </cell>
          <cell r="S99" t="str">
            <v>-</v>
          </cell>
          <cell r="T99" t="str">
            <v>-</v>
          </cell>
          <cell r="U99" t="str">
            <v>-</v>
          </cell>
        </row>
        <row r="100">
          <cell r="A100">
            <v>2891</v>
          </cell>
          <cell r="K100">
            <v>2891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</row>
        <row r="101">
          <cell r="A101">
            <v>2922</v>
          </cell>
          <cell r="K101">
            <v>2922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</row>
        <row r="102">
          <cell r="A102">
            <v>2953</v>
          </cell>
          <cell r="K102">
            <v>2953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</row>
        <row r="103">
          <cell r="A103">
            <v>2982</v>
          </cell>
          <cell r="K103">
            <v>2982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</row>
        <row r="104">
          <cell r="A104">
            <v>3013</v>
          </cell>
          <cell r="K104">
            <v>3013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</row>
        <row r="105">
          <cell r="A105">
            <v>3043</v>
          </cell>
          <cell r="K105">
            <v>3043</v>
          </cell>
          <cell r="O105" t="str">
            <v>-</v>
          </cell>
          <cell r="P105" t="str">
            <v>-</v>
          </cell>
          <cell r="Q105" t="str">
            <v>-</v>
          </cell>
          <cell r="R105" t="str">
            <v>-</v>
          </cell>
          <cell r="S105" t="str">
            <v>-</v>
          </cell>
          <cell r="T105" t="str">
            <v>-</v>
          </cell>
          <cell r="U105" t="str">
            <v>-</v>
          </cell>
        </row>
        <row r="106">
          <cell r="A106">
            <v>3074</v>
          </cell>
          <cell r="K106">
            <v>3074</v>
          </cell>
          <cell r="O106" t="str">
            <v>-</v>
          </cell>
          <cell r="P106" t="str">
            <v>-</v>
          </cell>
          <cell r="Q106" t="str">
            <v>-</v>
          </cell>
          <cell r="R106" t="str">
            <v>-</v>
          </cell>
          <cell r="S106" t="str">
            <v>-</v>
          </cell>
          <cell r="T106" t="str">
            <v>-</v>
          </cell>
          <cell r="U106" t="str">
            <v>-</v>
          </cell>
        </row>
        <row r="107">
          <cell r="A107">
            <v>3104</v>
          </cell>
          <cell r="K107">
            <v>3104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</row>
        <row r="108">
          <cell r="A108">
            <v>3135</v>
          </cell>
          <cell r="K108">
            <v>3135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</row>
        <row r="109">
          <cell r="A109">
            <v>3166</v>
          </cell>
          <cell r="K109">
            <v>3166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</row>
        <row r="110">
          <cell r="A110">
            <v>3196</v>
          </cell>
          <cell r="K110">
            <v>3196</v>
          </cell>
          <cell r="O110" t="str">
            <v>-</v>
          </cell>
          <cell r="P110" t="str">
            <v>-</v>
          </cell>
          <cell r="Q110" t="str">
            <v>-</v>
          </cell>
          <cell r="R110" t="str">
            <v>-</v>
          </cell>
          <cell r="S110" t="str">
            <v>-</v>
          </cell>
          <cell r="T110" t="str">
            <v>-</v>
          </cell>
          <cell r="U110" t="str">
            <v>-</v>
          </cell>
        </row>
        <row r="111">
          <cell r="A111">
            <v>3227</v>
          </cell>
          <cell r="K111">
            <v>3227</v>
          </cell>
          <cell r="O111" t="str">
            <v>-</v>
          </cell>
          <cell r="P111" t="str">
            <v>-</v>
          </cell>
          <cell r="Q111" t="str">
            <v>-</v>
          </cell>
          <cell r="R111" t="str">
            <v>-</v>
          </cell>
          <cell r="S111" t="str">
            <v>-</v>
          </cell>
          <cell r="T111" t="str">
            <v>-</v>
          </cell>
          <cell r="U111" t="str">
            <v>-</v>
          </cell>
        </row>
        <row r="112">
          <cell r="A112">
            <v>3257</v>
          </cell>
          <cell r="K112">
            <v>3257</v>
          </cell>
          <cell r="O112" t="str">
            <v>-</v>
          </cell>
          <cell r="P112" t="str">
            <v>-</v>
          </cell>
          <cell r="Q112" t="str">
            <v>-</v>
          </cell>
          <cell r="R112" t="str">
            <v>-</v>
          </cell>
          <cell r="S112" t="str">
            <v>-</v>
          </cell>
          <cell r="T112" t="str">
            <v>-</v>
          </cell>
          <cell r="U112" t="str">
            <v>-</v>
          </cell>
        </row>
        <row r="113">
          <cell r="A113">
            <v>3288</v>
          </cell>
          <cell r="K113">
            <v>3288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</row>
        <row r="114">
          <cell r="A114">
            <v>3319</v>
          </cell>
          <cell r="K114">
            <v>3319</v>
          </cell>
          <cell r="O114" t="str">
            <v>-</v>
          </cell>
          <cell r="P114" t="str">
            <v>-</v>
          </cell>
          <cell r="Q114" t="str">
            <v>-</v>
          </cell>
          <cell r="R114" t="str">
            <v>-</v>
          </cell>
          <cell r="S114" t="str">
            <v>-</v>
          </cell>
          <cell r="T114" t="str">
            <v>-</v>
          </cell>
          <cell r="U114" t="str">
            <v>-</v>
          </cell>
        </row>
        <row r="115">
          <cell r="A115">
            <v>3347</v>
          </cell>
          <cell r="K115">
            <v>3347</v>
          </cell>
          <cell r="O115" t="str">
            <v>-</v>
          </cell>
          <cell r="P115" t="str">
            <v>-</v>
          </cell>
          <cell r="Q115" t="str">
            <v>-</v>
          </cell>
          <cell r="R115" t="str">
            <v>-</v>
          </cell>
          <cell r="S115" t="str">
            <v>-</v>
          </cell>
          <cell r="T115" t="str">
            <v>-</v>
          </cell>
          <cell r="U115" t="str">
            <v>-</v>
          </cell>
        </row>
        <row r="116">
          <cell r="A116">
            <v>3378</v>
          </cell>
          <cell r="K116">
            <v>3378</v>
          </cell>
          <cell r="O116" t="str">
            <v>-</v>
          </cell>
          <cell r="P116" t="str">
            <v>-</v>
          </cell>
          <cell r="Q116" t="str">
            <v>-</v>
          </cell>
          <cell r="R116" t="str">
            <v>-</v>
          </cell>
          <cell r="S116" t="str">
            <v>-</v>
          </cell>
          <cell r="T116" t="str">
            <v>-</v>
          </cell>
          <cell r="U116" t="str">
            <v>-</v>
          </cell>
        </row>
        <row r="117">
          <cell r="A117">
            <v>3408</v>
          </cell>
          <cell r="K117">
            <v>3408</v>
          </cell>
          <cell r="O117" t="str">
            <v>-</v>
          </cell>
          <cell r="P117" t="str">
            <v>-</v>
          </cell>
          <cell r="Q117" t="str">
            <v>-</v>
          </cell>
          <cell r="R117" t="str">
            <v>-</v>
          </cell>
          <cell r="S117" t="str">
            <v>-</v>
          </cell>
          <cell r="T117" t="str">
            <v>-</v>
          </cell>
          <cell r="U117" t="str">
            <v>-</v>
          </cell>
        </row>
        <row r="118">
          <cell r="A118">
            <v>3439</v>
          </cell>
          <cell r="K118">
            <v>3439</v>
          </cell>
          <cell r="O118" t="str">
            <v>-</v>
          </cell>
          <cell r="P118" t="str">
            <v>-</v>
          </cell>
          <cell r="Q118" t="str">
            <v>-</v>
          </cell>
          <cell r="R118" t="str">
            <v>-</v>
          </cell>
          <cell r="S118" t="str">
            <v>-</v>
          </cell>
          <cell r="T118" t="str">
            <v>-</v>
          </cell>
          <cell r="U118" t="str">
            <v>-</v>
          </cell>
        </row>
        <row r="119">
          <cell r="A119">
            <v>3469</v>
          </cell>
          <cell r="K119">
            <v>3469</v>
          </cell>
          <cell r="O119" t="str">
            <v>-</v>
          </cell>
          <cell r="P119" t="str">
            <v>-</v>
          </cell>
          <cell r="Q119" t="str">
            <v>-</v>
          </cell>
          <cell r="R119" t="str">
            <v>-</v>
          </cell>
          <cell r="S119" t="str">
            <v>-</v>
          </cell>
          <cell r="T119" t="str">
            <v>-</v>
          </cell>
          <cell r="U119" t="str">
            <v>-</v>
          </cell>
        </row>
        <row r="120">
          <cell r="A120">
            <v>3500</v>
          </cell>
          <cell r="K120">
            <v>3500</v>
          </cell>
          <cell r="O120" t="str">
            <v>-</v>
          </cell>
          <cell r="P120" t="str">
            <v>-</v>
          </cell>
          <cell r="Q120" t="str">
            <v>-</v>
          </cell>
          <cell r="R120" t="str">
            <v>-</v>
          </cell>
          <cell r="S120" t="str">
            <v>-</v>
          </cell>
          <cell r="T120" t="str">
            <v>-</v>
          </cell>
          <cell r="U120" t="str">
            <v>-</v>
          </cell>
        </row>
        <row r="121">
          <cell r="A121">
            <v>3531</v>
          </cell>
          <cell r="K121">
            <v>3531</v>
          </cell>
          <cell r="O121" t="str">
            <v>-</v>
          </cell>
          <cell r="P121" t="str">
            <v>-</v>
          </cell>
          <cell r="Q121" t="str">
            <v>-</v>
          </cell>
          <cell r="R121" t="str">
            <v>-</v>
          </cell>
          <cell r="S121" t="str">
            <v>-</v>
          </cell>
          <cell r="T121" t="str">
            <v>-</v>
          </cell>
          <cell r="U121" t="str">
            <v>-</v>
          </cell>
        </row>
        <row r="122">
          <cell r="A122">
            <v>3561</v>
          </cell>
          <cell r="K122">
            <v>3561</v>
          </cell>
          <cell r="O122" t="str">
            <v>-</v>
          </cell>
          <cell r="P122" t="str">
            <v>-</v>
          </cell>
          <cell r="Q122" t="str">
            <v>-</v>
          </cell>
          <cell r="R122" t="str">
            <v>-</v>
          </cell>
          <cell r="S122" t="str">
            <v>-</v>
          </cell>
          <cell r="T122" t="str">
            <v>-</v>
          </cell>
          <cell r="U122" t="str">
            <v>-</v>
          </cell>
        </row>
        <row r="123">
          <cell r="A123">
            <v>3592</v>
          </cell>
          <cell r="K123">
            <v>3592</v>
          </cell>
          <cell r="O123" t="str">
            <v>-</v>
          </cell>
          <cell r="P123" t="str">
            <v>-</v>
          </cell>
          <cell r="Q123" t="str">
            <v>-</v>
          </cell>
          <cell r="R123" t="str">
            <v>-</v>
          </cell>
          <cell r="S123" t="str">
            <v>-</v>
          </cell>
          <cell r="T123" t="str">
            <v>-</v>
          </cell>
          <cell r="U123" t="str">
            <v>-</v>
          </cell>
        </row>
        <row r="124">
          <cell r="A124">
            <v>3622</v>
          </cell>
          <cell r="K124">
            <v>3622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</row>
        <row r="125">
          <cell r="A125">
            <v>3653</v>
          </cell>
          <cell r="K125">
            <v>3653</v>
          </cell>
          <cell r="O125" t="str">
            <v>-</v>
          </cell>
          <cell r="P125" t="str">
            <v>-</v>
          </cell>
          <cell r="Q125" t="str">
            <v>-</v>
          </cell>
          <cell r="R125" t="str">
            <v>-</v>
          </cell>
          <cell r="S125" t="str">
            <v>-</v>
          </cell>
          <cell r="T125" t="str">
            <v>-</v>
          </cell>
          <cell r="U125" t="str">
            <v>-</v>
          </cell>
        </row>
        <row r="126">
          <cell r="A126">
            <v>3684</v>
          </cell>
          <cell r="K126">
            <v>3684</v>
          </cell>
          <cell r="O126" t="str">
            <v>-</v>
          </cell>
          <cell r="P126" t="str">
            <v>-</v>
          </cell>
          <cell r="Q126" t="str">
            <v>-</v>
          </cell>
          <cell r="R126" t="str">
            <v>-</v>
          </cell>
          <cell r="S126" t="str">
            <v>-</v>
          </cell>
          <cell r="T126" t="str">
            <v>-</v>
          </cell>
          <cell r="U126" t="str">
            <v>-</v>
          </cell>
        </row>
        <row r="127">
          <cell r="A127">
            <v>3712</v>
          </cell>
          <cell r="K127">
            <v>3712</v>
          </cell>
          <cell r="O127" t="str">
            <v>-</v>
          </cell>
          <cell r="P127" t="str">
            <v>-</v>
          </cell>
          <cell r="Q127" t="str">
            <v>-</v>
          </cell>
          <cell r="R127" t="str">
            <v>-</v>
          </cell>
          <cell r="S127" t="str">
            <v>-</v>
          </cell>
          <cell r="T127" t="str">
            <v>-</v>
          </cell>
          <cell r="U127" t="str">
            <v>-</v>
          </cell>
        </row>
        <row r="128">
          <cell r="A128">
            <v>3743</v>
          </cell>
          <cell r="K128">
            <v>3743</v>
          </cell>
          <cell r="O128" t="str">
            <v>-</v>
          </cell>
          <cell r="P128" t="str">
            <v>-</v>
          </cell>
          <cell r="Q128" t="str">
            <v>-</v>
          </cell>
          <cell r="R128" t="str">
            <v>-</v>
          </cell>
          <cell r="S128" t="str">
            <v>-</v>
          </cell>
          <cell r="T128" t="str">
            <v>-</v>
          </cell>
          <cell r="U128" t="str">
            <v>-</v>
          </cell>
        </row>
        <row r="129">
          <cell r="A129">
            <v>3773</v>
          </cell>
          <cell r="K129">
            <v>3773</v>
          </cell>
          <cell r="O129" t="str">
            <v>-</v>
          </cell>
          <cell r="P129" t="str">
            <v>-</v>
          </cell>
          <cell r="Q129" t="str">
            <v>-</v>
          </cell>
          <cell r="R129" t="str">
            <v>-</v>
          </cell>
          <cell r="S129" t="str">
            <v>-</v>
          </cell>
          <cell r="T129" t="str">
            <v>-</v>
          </cell>
          <cell r="U129" t="str">
            <v>-</v>
          </cell>
        </row>
      </sheetData>
      <sheetData sheetId="6">
        <row r="1">
          <cell r="A1" t="str">
            <v>End date</v>
          </cell>
          <cell r="B1">
            <v>45260</v>
          </cell>
        </row>
        <row r="3">
          <cell r="D3" t="str">
            <v>ClassA</v>
          </cell>
        </row>
        <row r="4">
          <cell r="A4" t="str">
            <v>Date</v>
          </cell>
          <cell r="B4" t="str">
            <v>MSCI All Country World Total Return Index (net, AUD)</v>
          </cell>
          <cell r="D4" t="str">
            <v>Benchmark Index</v>
          </cell>
        </row>
        <row r="5">
          <cell r="A5">
            <v>0</v>
          </cell>
          <cell r="B5">
            <v>283.21267799999998</v>
          </cell>
          <cell r="D5">
            <v>283.21267799999998</v>
          </cell>
        </row>
        <row r="6">
          <cell r="A6">
            <v>31</v>
          </cell>
          <cell r="B6">
            <v>283.56685299999998</v>
          </cell>
          <cell r="D6">
            <v>283.56685299999998</v>
          </cell>
        </row>
        <row r="7">
          <cell r="A7">
            <v>59</v>
          </cell>
          <cell r="B7">
            <v>293.15047600000003</v>
          </cell>
          <cell r="D7">
            <v>293.15047600000003</v>
          </cell>
        </row>
        <row r="8">
          <cell r="A8">
            <v>91</v>
          </cell>
          <cell r="B8">
            <v>297.32848000000001</v>
          </cell>
          <cell r="D8">
            <v>297.32848000000001</v>
          </cell>
        </row>
        <row r="9">
          <cell r="A9">
            <v>121</v>
          </cell>
          <cell r="B9">
            <v>291.75489599999997</v>
          </cell>
          <cell r="D9">
            <v>291.75489599999997</v>
          </cell>
        </row>
        <row r="10">
          <cell r="A10">
            <v>152</v>
          </cell>
          <cell r="B10">
            <v>275.955308</v>
          </cell>
          <cell r="D10">
            <v>275.955308</v>
          </cell>
        </row>
        <row r="11">
          <cell r="A11">
            <v>182</v>
          </cell>
          <cell r="B11">
            <v>272.43374599999999</v>
          </cell>
          <cell r="D11">
            <v>272.43374599999999</v>
          </cell>
        </row>
        <row r="12">
          <cell r="A12">
            <v>213</v>
          </cell>
          <cell r="B12">
            <v>264.84040399999998</v>
          </cell>
          <cell r="D12">
            <v>264.84040399999998</v>
          </cell>
        </row>
        <row r="13">
          <cell r="A13">
            <v>244</v>
          </cell>
          <cell r="B13">
            <v>262.67385100000001</v>
          </cell>
          <cell r="D13">
            <v>262.67385100000001</v>
          </cell>
        </row>
        <row r="14">
          <cell r="A14">
            <v>274</v>
          </cell>
          <cell r="B14">
            <v>250.92009200000001</v>
          </cell>
          <cell r="D14">
            <v>250.92009200000001</v>
          </cell>
        </row>
        <row r="15">
          <cell r="A15">
            <v>305</v>
          </cell>
          <cell r="B15">
            <v>264.53778699999998</v>
          </cell>
          <cell r="D15">
            <v>264.53778699999998</v>
          </cell>
        </row>
        <row r="16">
          <cell r="A16">
            <v>335</v>
          </cell>
          <cell r="B16">
            <v>259.35182200000003</v>
          </cell>
          <cell r="D16">
            <v>259.35182200000003</v>
          </cell>
        </row>
        <row r="17">
          <cell r="A17">
            <v>366</v>
          </cell>
          <cell r="B17">
            <v>250.06314900000001</v>
          </cell>
          <cell r="D17">
            <v>250.06314900000001</v>
          </cell>
        </row>
        <row r="18">
          <cell r="A18">
            <v>397</v>
          </cell>
          <cell r="B18">
            <v>266.60502600000001</v>
          </cell>
          <cell r="D18">
            <v>266.60502600000001</v>
          </cell>
        </row>
        <row r="19">
          <cell r="A19">
            <v>425</v>
          </cell>
          <cell r="B19">
            <v>274.30735600000003</v>
          </cell>
          <cell r="D19">
            <v>274.30735600000003</v>
          </cell>
        </row>
        <row r="20">
          <cell r="A20">
            <v>456</v>
          </cell>
          <cell r="B20">
            <v>260.22962799999999</v>
          </cell>
          <cell r="D20">
            <v>260.22962799999999</v>
          </cell>
        </row>
        <row r="21">
          <cell r="A21">
            <v>486</v>
          </cell>
          <cell r="B21">
            <v>268.39406200000002</v>
          </cell>
          <cell r="D21">
            <v>268.39406200000002</v>
          </cell>
        </row>
        <row r="22">
          <cell r="A22">
            <v>517</v>
          </cell>
          <cell r="B22">
            <v>272.41578600000003</v>
          </cell>
          <cell r="D22">
            <v>272.41578600000003</v>
          </cell>
        </row>
        <row r="23">
          <cell r="A23">
            <v>547</v>
          </cell>
          <cell r="B23">
            <v>282.74377199999998</v>
          </cell>
          <cell r="D23">
            <v>282.74377199999998</v>
          </cell>
        </row>
        <row r="24">
          <cell r="A24">
            <v>578</v>
          </cell>
          <cell r="B24">
            <v>290.67010599999998</v>
          </cell>
          <cell r="D24">
            <v>290.67010599999998</v>
          </cell>
        </row>
        <row r="25">
          <cell r="A25">
            <v>609</v>
          </cell>
          <cell r="B25">
            <v>293.644383</v>
          </cell>
          <cell r="D25">
            <v>293.644383</v>
          </cell>
        </row>
        <row r="26">
          <cell r="A26">
            <v>639</v>
          </cell>
          <cell r="B26">
            <v>302.05873500000001</v>
          </cell>
          <cell r="D26">
            <v>302.05873500000001</v>
          </cell>
        </row>
        <row r="27">
          <cell r="A27">
            <v>670</v>
          </cell>
          <cell r="B27">
            <v>309.30621000000002</v>
          </cell>
          <cell r="D27">
            <v>309.30621000000002</v>
          </cell>
        </row>
        <row r="28">
          <cell r="A28">
            <v>700</v>
          </cell>
          <cell r="B28">
            <v>312.825988</v>
          </cell>
          <cell r="D28">
            <v>312.825988</v>
          </cell>
        </row>
        <row r="29">
          <cell r="A29">
            <v>731</v>
          </cell>
          <cell r="B29">
            <v>300.93585200000001</v>
          </cell>
          <cell r="D29">
            <v>300.93585200000001</v>
          </cell>
        </row>
        <row r="30">
          <cell r="A30">
            <v>762</v>
          </cell>
          <cell r="B30">
            <v>297.53501499999999</v>
          </cell>
          <cell r="D30">
            <v>297.53501499999999</v>
          </cell>
        </row>
        <row r="31">
          <cell r="A31">
            <v>790</v>
          </cell>
          <cell r="B31">
            <v>310.34067199999998</v>
          </cell>
          <cell r="D31">
            <v>310.34067199999998</v>
          </cell>
        </row>
        <row r="32">
          <cell r="A32">
            <v>821</v>
          </cell>
          <cell r="B32">
            <v>316.048068</v>
          </cell>
          <cell r="D32">
            <v>0</v>
          </cell>
        </row>
        <row r="33">
          <cell r="A33">
            <v>851</v>
          </cell>
          <cell r="B33">
            <v>328.14405799999997</v>
          </cell>
          <cell r="D33">
            <v>0</v>
          </cell>
        </row>
        <row r="34">
          <cell r="A34">
            <v>882</v>
          </cell>
          <cell r="B34">
            <v>347.428968</v>
          </cell>
          <cell r="D34">
            <v>0</v>
          </cell>
        </row>
        <row r="35">
          <cell r="A35">
            <v>912</v>
          </cell>
          <cell r="B35">
            <v>357.46175899999997</v>
          </cell>
          <cell r="D35">
            <v>0</v>
          </cell>
        </row>
        <row r="36">
          <cell r="A36">
            <v>943</v>
          </cell>
          <cell r="D36">
            <v>0</v>
          </cell>
        </row>
        <row r="37">
          <cell r="A37">
            <v>974</v>
          </cell>
          <cell r="D37">
            <v>0</v>
          </cell>
        </row>
        <row r="38">
          <cell r="A38">
            <v>1004</v>
          </cell>
          <cell r="D38">
            <v>0</v>
          </cell>
        </row>
        <row r="39">
          <cell r="A39">
            <v>1035</v>
          </cell>
          <cell r="D39">
            <v>0</v>
          </cell>
        </row>
        <row r="40">
          <cell r="A40">
            <v>1065</v>
          </cell>
          <cell r="D40">
            <v>0</v>
          </cell>
        </row>
        <row r="41">
          <cell r="A41">
            <v>1096</v>
          </cell>
          <cell r="D41">
            <v>0</v>
          </cell>
        </row>
        <row r="42">
          <cell r="A42">
            <v>1127</v>
          </cell>
          <cell r="D42">
            <v>0</v>
          </cell>
        </row>
        <row r="43">
          <cell r="A43">
            <v>1155</v>
          </cell>
          <cell r="D43">
            <v>0</v>
          </cell>
        </row>
        <row r="44">
          <cell r="A44">
            <v>1186</v>
          </cell>
          <cell r="D44">
            <v>0</v>
          </cell>
        </row>
        <row r="45">
          <cell r="A45">
            <v>1216</v>
          </cell>
          <cell r="D45">
            <v>0</v>
          </cell>
        </row>
        <row r="46">
          <cell r="A46">
            <v>1247</v>
          </cell>
        </row>
        <row r="47">
          <cell r="A47">
            <v>1277</v>
          </cell>
        </row>
        <row r="48">
          <cell r="A48">
            <v>1308</v>
          </cell>
        </row>
        <row r="49">
          <cell r="A49">
            <v>1339</v>
          </cell>
        </row>
        <row r="50">
          <cell r="A50">
            <v>1369</v>
          </cell>
        </row>
        <row r="51">
          <cell r="A51">
            <v>1400</v>
          </cell>
        </row>
        <row r="52">
          <cell r="A52">
            <v>1430</v>
          </cell>
        </row>
        <row r="53">
          <cell r="A53">
            <v>1461</v>
          </cell>
        </row>
        <row r="54">
          <cell r="A54">
            <v>1492</v>
          </cell>
        </row>
        <row r="55">
          <cell r="A55">
            <v>1521</v>
          </cell>
        </row>
        <row r="56">
          <cell r="A56">
            <v>1552</v>
          </cell>
        </row>
        <row r="57">
          <cell r="A57">
            <v>1582</v>
          </cell>
        </row>
        <row r="58">
          <cell r="A58">
            <v>1613</v>
          </cell>
        </row>
        <row r="59">
          <cell r="A59">
            <v>1643</v>
          </cell>
        </row>
        <row r="60">
          <cell r="A60">
            <v>1674</v>
          </cell>
        </row>
        <row r="61">
          <cell r="A61">
            <v>1705</v>
          </cell>
        </row>
        <row r="62">
          <cell r="A62">
            <v>1735</v>
          </cell>
        </row>
        <row r="63">
          <cell r="A63">
            <v>1766</v>
          </cell>
        </row>
        <row r="64">
          <cell r="A64">
            <v>1796</v>
          </cell>
        </row>
        <row r="65">
          <cell r="A65">
            <v>1827</v>
          </cell>
        </row>
        <row r="66">
          <cell r="A66">
            <v>1858</v>
          </cell>
        </row>
        <row r="67">
          <cell r="A67">
            <v>1886</v>
          </cell>
        </row>
        <row r="68">
          <cell r="A68">
            <v>1917</v>
          </cell>
        </row>
        <row r="69">
          <cell r="A69">
            <v>1947</v>
          </cell>
        </row>
        <row r="70">
          <cell r="A70">
            <v>1978</v>
          </cell>
        </row>
        <row r="71">
          <cell r="A71">
            <v>2008</v>
          </cell>
        </row>
        <row r="72">
          <cell r="A72">
            <v>2039</v>
          </cell>
        </row>
        <row r="73">
          <cell r="A73">
            <v>2070</v>
          </cell>
        </row>
        <row r="74">
          <cell r="A74">
            <v>2100</v>
          </cell>
        </row>
        <row r="75">
          <cell r="A75">
            <v>2131</v>
          </cell>
        </row>
        <row r="76">
          <cell r="A76">
            <v>2161</v>
          </cell>
        </row>
        <row r="77">
          <cell r="A77">
            <v>2192</v>
          </cell>
        </row>
        <row r="78">
          <cell r="A78">
            <v>2223</v>
          </cell>
        </row>
        <row r="79">
          <cell r="A79">
            <v>2251</v>
          </cell>
        </row>
        <row r="80">
          <cell r="A80">
            <v>2282</v>
          </cell>
        </row>
        <row r="81">
          <cell r="A81">
            <v>2312</v>
          </cell>
        </row>
        <row r="82">
          <cell r="A82">
            <v>2343</v>
          </cell>
        </row>
        <row r="83">
          <cell r="A83">
            <v>2373</v>
          </cell>
        </row>
        <row r="84">
          <cell r="A84">
            <v>2404</v>
          </cell>
        </row>
        <row r="85">
          <cell r="A85">
            <v>2435</v>
          </cell>
        </row>
        <row r="86">
          <cell r="A86">
            <v>2465</v>
          </cell>
        </row>
        <row r="87">
          <cell r="A87">
            <v>2496</v>
          </cell>
        </row>
        <row r="88">
          <cell r="A88">
            <v>2526</v>
          </cell>
        </row>
        <row r="89">
          <cell r="A89">
            <v>2557</v>
          </cell>
        </row>
        <row r="90">
          <cell r="A90">
            <v>2588</v>
          </cell>
        </row>
        <row r="91">
          <cell r="A91">
            <v>2616</v>
          </cell>
        </row>
        <row r="92">
          <cell r="A92">
            <v>2647</v>
          </cell>
        </row>
        <row r="93">
          <cell r="A93">
            <v>2677</v>
          </cell>
        </row>
        <row r="94">
          <cell r="A94">
            <v>2708</v>
          </cell>
        </row>
        <row r="95">
          <cell r="A95">
            <v>2738</v>
          </cell>
        </row>
        <row r="96">
          <cell r="A96">
            <v>2769</v>
          </cell>
        </row>
      </sheetData>
      <sheetData sheetId="7"/>
      <sheetData sheetId="8">
        <row r="1">
          <cell r="A1" t="str">
            <v>End date</v>
          </cell>
        </row>
      </sheetData>
      <sheetData sheetId="9">
        <row r="1">
          <cell r="A1" t="str">
            <v>End date</v>
          </cell>
        </row>
      </sheetData>
      <sheetData sheetId="10">
        <row r="1">
          <cell r="A1" t="str">
            <v>End date</v>
          </cell>
        </row>
      </sheetData>
      <sheetData sheetId="11">
        <row r="1">
          <cell r="A1" t="str">
            <v>End date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A-Class"/>
      <sheetName val="B-Class"/>
      <sheetName val="C-Class"/>
      <sheetName val="Zenith(Quarterly)"/>
      <sheetName val="Koda"/>
      <sheetName val="Class B"/>
      <sheetName val="Perpetual"/>
      <sheetName val="Factset"/>
      <sheetName val="RIAA"/>
      <sheetName val="Bloomberg"/>
      <sheetName val="Ethos"/>
      <sheetName val="Morningstar_Lagged"/>
      <sheetName val="IRESS(Exposure)"/>
      <sheetName val="IRESS(FundSize)"/>
      <sheetName val="Actual Asset Allocation"/>
      <sheetName val="Lipper"/>
      <sheetName val="Morningstar"/>
      <sheetName val="Morningstar(TNA)"/>
      <sheetName val="FE fundinfo"/>
      <sheetName val="Data"/>
      <sheetName val="Download"/>
      <sheetName val="MSCI_Regions"/>
      <sheetName val="Apex_Valuation"/>
      <sheetName val="FundRock"/>
      <sheetName val="Controversies(data)"/>
      <sheetName val="ProPella_PGGF"/>
      <sheetName val="PGG"/>
      <sheetName val="PGGP"/>
      <sheetName val="Model"/>
      <sheetName val="Reconciliation"/>
      <sheetName val="Website_Performance"/>
      <sheetName val="Website_Portfolio"/>
      <sheetName val="Invest_Port_Summ"/>
      <sheetName val="Controversies(docs)"/>
      <sheetName val="Sustainability"/>
      <sheetName val="SustainabilityNZ"/>
      <sheetName val="Factsheet_PGG"/>
      <sheetName val="Factsheet_PGGP"/>
      <sheetName val="Perform_ClassB"/>
      <sheetName val="Perform_ClassC"/>
      <sheetName val="Perform_NZ"/>
      <sheetName val="Quarterly"/>
      <sheetName val="Attribution"/>
      <sheetName val="ValuationCurves"/>
      <sheetName val="Liquidity"/>
      <sheetName val="Sheet1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D8" t="str">
            <v>Highly Suggested if available</v>
          </cell>
        </row>
        <row r="9">
          <cell r="D9" t="str">
            <v>SECURITY IDENTIFIER</v>
          </cell>
          <cell r="E9" t="str">
            <v>SECURITY DESCRIPTION</v>
          </cell>
        </row>
        <row r="10">
          <cell r="D10" t="str">
            <v>Char(12)</v>
          </cell>
          <cell r="E10" t="str">
            <v>Char(200)</v>
          </cell>
        </row>
        <row r="11">
          <cell r="D11" t="str">
            <v>This is a required field that can contain a maximum of 12 characters.  Our system matches securities using any one of the following identifiers:
1) CUSIP / CINs
2) ISIN
3) Sedol
4) Valoren
5) Exchange Ticker
6) WPK
7) CFI
8) Bloomberg Ticker
9) Custom Identifier (see below for examples)</v>
          </cell>
          <cell r="E11" t="str">
            <v xml:space="preserve">Please include a full description.  This would include descriptions such as ADR, 144A, CMO, REMIC, PFD, CV, FRN, etc.  </v>
          </cell>
        </row>
        <row r="12">
          <cell r="D12">
            <v>2917766</v>
          </cell>
          <cell r="E12" t="str">
            <v>UnitedHealth Group, Inc.</v>
          </cell>
        </row>
        <row r="13">
          <cell r="D13">
            <v>2113382</v>
          </cell>
          <cell r="E13" t="str">
            <v>Taiwan Semiconductor Manufacturing Co., Ltd.</v>
          </cell>
        </row>
        <row r="14">
          <cell r="D14" t="str">
            <v>BWFGQN1</v>
          </cell>
          <cell r="E14" t="str">
            <v>Broadcom Inc.</v>
          </cell>
        </row>
        <row r="15">
          <cell r="D15">
            <v>4834108</v>
          </cell>
          <cell r="E15" t="str">
            <v>Schneider Electric SE</v>
          </cell>
        </row>
        <row r="16">
          <cell r="D16" t="str">
            <v>B1YW440</v>
          </cell>
          <cell r="E16" t="str">
            <v>3i Group</v>
          </cell>
        </row>
        <row r="17">
          <cell r="D17" t="str">
            <v>B1XH026</v>
          </cell>
          <cell r="E17" t="str">
            <v>VINCI SA</v>
          </cell>
        </row>
        <row r="18">
          <cell r="D18">
            <v>2567116</v>
          </cell>
          <cell r="E18" t="str">
            <v>Edwards Lifesciences Corp.</v>
          </cell>
        </row>
        <row r="19">
          <cell r="D19" t="str">
            <v>B121557</v>
          </cell>
          <cell r="E19" t="str">
            <v>Mastercard, Inc.</v>
          </cell>
        </row>
        <row r="20">
          <cell r="D20">
            <v>2567741</v>
          </cell>
          <cell r="E20" t="str">
            <v>Marsh &amp; McLennan Cos., Inc.</v>
          </cell>
        </row>
        <row r="21">
          <cell r="D21">
            <v>2359506</v>
          </cell>
          <cell r="E21" t="str">
            <v>Arthur J. Gallagher &amp; Co.</v>
          </cell>
        </row>
        <row r="22">
          <cell r="D22" t="str">
            <v>B4TX8S1</v>
          </cell>
          <cell r="E22" t="str">
            <v>AIA Group Ltd.</v>
          </cell>
        </row>
        <row r="23">
          <cell r="D23">
            <v>2937689</v>
          </cell>
          <cell r="E23" t="str">
            <v>Waters Corp.</v>
          </cell>
        </row>
        <row r="24">
          <cell r="D24">
            <v>2871301</v>
          </cell>
          <cell r="E24" t="str">
            <v>Intuitive Surgical, Inc.</v>
          </cell>
        </row>
        <row r="25">
          <cell r="D25">
            <v>2588173</v>
          </cell>
          <cell r="E25" t="str">
            <v>Microsoft Corp.</v>
          </cell>
        </row>
        <row r="26">
          <cell r="D26" t="str">
            <v>BP6KMJ1</v>
          </cell>
          <cell r="E26" t="str">
            <v>Novo Nordisk A/S</v>
          </cell>
        </row>
        <row r="27">
          <cell r="D27" t="str">
            <v>B929F46</v>
          </cell>
          <cell r="E27" t="str">
            <v>ASML Holding NV</v>
          </cell>
        </row>
        <row r="28">
          <cell r="D28" t="str">
            <v>B80NXX8</v>
          </cell>
          <cell r="E28" t="str">
            <v>ServiceNow, Inc.</v>
          </cell>
        </row>
        <row r="29">
          <cell r="D29">
            <v>7021963</v>
          </cell>
          <cell r="E29" t="str">
            <v>Deutsche Börse AG</v>
          </cell>
        </row>
        <row r="30">
          <cell r="D30" t="str">
            <v>BK6N347</v>
          </cell>
          <cell r="E30" t="str">
            <v>Uber Technologies, Inc.</v>
          </cell>
        </row>
        <row r="31">
          <cell r="D31">
            <v>2113434</v>
          </cell>
          <cell r="E31" t="str">
            <v>Boston Scientific Corp.</v>
          </cell>
        </row>
        <row r="32">
          <cell r="D32" t="str">
            <v>BNCBD46</v>
          </cell>
          <cell r="E32" t="str">
            <v>IMCD NV</v>
          </cell>
        </row>
        <row r="33">
          <cell r="D33" t="str">
            <v>BDFG6S3</v>
          </cell>
          <cell r="E33" t="str">
            <v>Hubbell, Inc.</v>
          </cell>
        </row>
        <row r="34">
          <cell r="D34" t="str">
            <v>BF2DSG3</v>
          </cell>
          <cell r="E34" t="str">
            <v>Sika AG</v>
          </cell>
        </row>
        <row r="35">
          <cell r="D35" t="str">
            <v>B1FN8X9</v>
          </cell>
          <cell r="E35" t="str">
            <v>Metso Corp.</v>
          </cell>
        </row>
        <row r="36">
          <cell r="D36" t="str">
            <v>BDZ78H9</v>
          </cell>
          <cell r="E36" t="str">
            <v>Spirax Group Plc</v>
          </cell>
        </row>
        <row r="37">
          <cell r="D37" t="str">
            <v>B1YVKN8</v>
          </cell>
          <cell r="E37" t="str">
            <v>ANTA Sports Products Ltd.</v>
          </cell>
        </row>
        <row r="38">
          <cell r="D38" t="str">
            <v>B09M9D2</v>
          </cell>
          <cell r="E38" t="str">
            <v>Kone Oyj</v>
          </cell>
        </row>
        <row r="39">
          <cell r="D39">
            <v>2732903</v>
          </cell>
          <cell r="E39" t="str">
            <v>ResMed, Inc.</v>
          </cell>
        </row>
        <row r="40">
          <cell r="D40" t="str">
            <v>BSWW173</v>
          </cell>
          <cell r="E40" t="str">
            <v>OneStream, Inc.</v>
          </cell>
        </row>
        <row r="41">
          <cell r="D41" t="str">
            <v>B4MGBG6</v>
          </cell>
          <cell r="E41" t="str">
            <v>HCA Healthcare, Inc.</v>
          </cell>
        </row>
        <row r="42">
          <cell r="D42" t="str">
            <v>BT9QPW8</v>
          </cell>
          <cell r="E42" t="str">
            <v>Contemporary Amperex Technology Co., Ltd.</v>
          </cell>
        </row>
        <row r="43">
          <cell r="D43" t="str">
            <v>BMD58R8</v>
          </cell>
          <cell r="E43" t="str">
            <v>Epiroc AB</v>
          </cell>
        </row>
        <row r="44">
          <cell r="D44">
            <v>2781648</v>
          </cell>
          <cell r="E44" t="str">
            <v>HDFC Bank Ltd.</v>
          </cell>
        </row>
        <row r="45">
          <cell r="D45" t="str">
            <v>BDH3SB9</v>
          </cell>
          <cell r="E45" t="str">
            <v>Nutrien Ltd.</v>
          </cell>
        </row>
        <row r="46">
          <cell r="D46" t="str">
            <v>B8FMRX8</v>
          </cell>
          <cell r="E46" t="str">
            <v>Coloplast A/S</v>
          </cell>
        </row>
        <row r="47">
          <cell r="D47" t="str">
            <v>BFZ1K46</v>
          </cell>
          <cell r="E47" t="str">
            <v>Spotify Technology SA</v>
          </cell>
        </row>
        <row r="48">
          <cell r="D48" t="str">
            <v>BQB7ZL7</v>
          </cell>
          <cell r="E48" t="str">
            <v>Midea Group Co. Ltd.</v>
          </cell>
        </row>
        <row r="49">
          <cell r="D49">
            <v>2569286</v>
          </cell>
          <cell r="E49" t="str">
            <v>ICICI Bank Ltd.</v>
          </cell>
        </row>
        <row r="50">
          <cell r="E50" t="str">
            <v>Cash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ISIN</v>
          </cell>
          <cell r="D1" t="str">
            <v>Sedol</v>
          </cell>
          <cell r="J1" t="str">
            <v>Country</v>
          </cell>
          <cell r="O1" t="str">
            <v>Sector-GICS</v>
          </cell>
        </row>
        <row r="2">
          <cell r="B2" t="str">
            <v>GB00B1YW4409</v>
          </cell>
          <cell r="D2" t="str">
            <v>B1YW440</v>
          </cell>
          <cell r="J2" t="str">
            <v>United Kingdom</v>
          </cell>
          <cell r="O2" t="str">
            <v>Financials</v>
          </cell>
        </row>
        <row r="3">
          <cell r="B3" t="str">
            <v>US8318652091</v>
          </cell>
          <cell r="D3">
            <v>2816023</v>
          </cell>
          <cell r="J3" t="str">
            <v>United States</v>
          </cell>
          <cell r="O3" t="str">
            <v>Industrials</v>
          </cell>
        </row>
        <row r="4">
          <cell r="B4" t="str">
            <v>US0036541003</v>
          </cell>
          <cell r="D4">
            <v>2003698</v>
          </cell>
          <cell r="J4" t="str">
            <v>United States</v>
          </cell>
          <cell r="O4" t="str">
            <v>Health Care</v>
          </cell>
        </row>
        <row r="5">
          <cell r="B5" t="str">
            <v>NL0011540547</v>
          </cell>
          <cell r="D5" t="str">
            <v>BYQP136</v>
          </cell>
          <cell r="J5" t="str">
            <v>Netherlands</v>
          </cell>
          <cell r="O5" t="str">
            <v>Financials</v>
          </cell>
        </row>
        <row r="6">
          <cell r="B6" t="str">
            <v>US00724F1012</v>
          </cell>
          <cell r="D6">
            <v>2008154</v>
          </cell>
          <cell r="J6" t="str">
            <v>United States</v>
          </cell>
          <cell r="O6" t="str">
            <v>Information Technology</v>
          </cell>
        </row>
        <row r="7">
          <cell r="B7" t="str">
            <v>NL0012969182</v>
          </cell>
          <cell r="D7" t="str">
            <v>BZ1HM42</v>
          </cell>
          <cell r="J7" t="str">
            <v>Netherlands</v>
          </cell>
          <cell r="O7" t="str">
            <v>Information Technology</v>
          </cell>
        </row>
        <row r="8">
          <cell r="B8" t="str">
            <v>US00846U1016</v>
          </cell>
          <cell r="D8">
            <v>2520153</v>
          </cell>
          <cell r="J8" t="str">
            <v>United States</v>
          </cell>
          <cell r="O8" t="str">
            <v>Health Care</v>
          </cell>
        </row>
        <row r="9">
          <cell r="B9" t="str">
            <v>HK0000069689</v>
          </cell>
          <cell r="D9" t="str">
            <v>B4TX8S1</v>
          </cell>
          <cell r="J9" t="str">
            <v>China</v>
          </cell>
          <cell r="O9" t="str">
            <v>Financials</v>
          </cell>
        </row>
        <row r="10">
          <cell r="B10" t="str">
            <v>US0126531013</v>
          </cell>
          <cell r="D10">
            <v>2046853</v>
          </cell>
          <cell r="J10" t="str">
            <v>United States</v>
          </cell>
          <cell r="O10" t="str">
            <v>Materials</v>
          </cell>
        </row>
        <row r="11">
          <cell r="B11" t="str">
            <v>SE0000695876</v>
          </cell>
          <cell r="D11">
            <v>7332687</v>
          </cell>
          <cell r="J11" t="str">
            <v>Sweden</v>
          </cell>
          <cell r="O11" t="str">
            <v>Industrials</v>
          </cell>
        </row>
        <row r="12">
          <cell r="B12" t="str">
            <v>KYG017191142</v>
          </cell>
          <cell r="D12" t="str">
            <v>BK6YZP5</v>
          </cell>
          <cell r="J12" t="str">
            <v>China</v>
          </cell>
          <cell r="O12" t="str">
            <v>Consumer Discretionary</v>
          </cell>
        </row>
        <row r="13">
          <cell r="B13" t="str">
            <v>US02079K3059</v>
          </cell>
          <cell r="D13" t="str">
            <v>BYVY8G0</v>
          </cell>
          <cell r="J13" t="str">
            <v>United States</v>
          </cell>
          <cell r="O13" t="str">
            <v>Communication Services</v>
          </cell>
        </row>
        <row r="14">
          <cell r="B14" t="str">
            <v>ES0109067019</v>
          </cell>
          <cell r="D14" t="str">
            <v>B3MSM28</v>
          </cell>
          <cell r="J14" t="str">
            <v>Spain</v>
          </cell>
          <cell r="O14" t="str">
            <v>Information Technology</v>
          </cell>
        </row>
        <row r="15">
          <cell r="B15" t="str">
            <v>US0231351067</v>
          </cell>
          <cell r="D15">
            <v>2000019</v>
          </cell>
          <cell r="J15" t="str">
            <v>United States</v>
          </cell>
          <cell r="O15" t="str">
            <v>Consumer Discretionary</v>
          </cell>
        </row>
        <row r="16">
          <cell r="B16" t="str">
            <v>US0234361089</v>
          </cell>
          <cell r="D16">
            <v>2024332</v>
          </cell>
          <cell r="J16" t="str">
            <v>United States</v>
          </cell>
          <cell r="O16" t="str">
            <v>Health Care</v>
          </cell>
        </row>
        <row r="17">
          <cell r="B17" t="str">
            <v>US0235861004</v>
          </cell>
          <cell r="D17">
            <v>2028174</v>
          </cell>
          <cell r="J17" t="str">
            <v>United States</v>
          </cell>
          <cell r="O17" t="str">
            <v>Industrials</v>
          </cell>
        </row>
        <row r="18">
          <cell r="B18" t="str">
            <v>US0258161092</v>
          </cell>
          <cell r="D18">
            <v>2026082</v>
          </cell>
          <cell r="J18" t="str">
            <v>United States</v>
          </cell>
          <cell r="O18" t="str">
            <v>Financials</v>
          </cell>
        </row>
        <row r="19">
          <cell r="B19" t="str">
            <v>US0326541051</v>
          </cell>
          <cell r="D19">
            <v>2032067</v>
          </cell>
          <cell r="J19" t="str">
            <v>United States</v>
          </cell>
          <cell r="O19" t="str">
            <v>Information Technology</v>
          </cell>
        </row>
        <row r="20">
          <cell r="B20" t="str">
            <v>KYG040111059</v>
          </cell>
          <cell r="D20" t="str">
            <v>B1YVKN8</v>
          </cell>
          <cell r="J20" t="str">
            <v>China</v>
          </cell>
          <cell r="O20" t="str">
            <v>Consumer Discretionary</v>
          </cell>
        </row>
        <row r="21">
          <cell r="B21" t="str">
            <v>GB0000456144</v>
          </cell>
          <cell r="D21">
            <v>45614</v>
          </cell>
          <cell r="J21" t="str">
            <v>Chile</v>
          </cell>
          <cell r="O21" t="str">
            <v>Materials</v>
          </cell>
        </row>
        <row r="22">
          <cell r="B22" t="str">
            <v>IE00BLP1HW54</v>
          </cell>
          <cell r="D22" t="str">
            <v>BLP1HW5</v>
          </cell>
          <cell r="J22" t="str">
            <v>United States</v>
          </cell>
          <cell r="O22" t="str">
            <v>Financials</v>
          </cell>
        </row>
        <row r="23">
          <cell r="B23" t="str">
            <v>US0378331005</v>
          </cell>
          <cell r="D23">
            <v>2046251</v>
          </cell>
          <cell r="J23" t="str">
            <v>United States</v>
          </cell>
          <cell r="O23" t="str">
            <v>Information Technology</v>
          </cell>
        </row>
        <row r="24">
          <cell r="B24" t="str">
            <v>US0394831020</v>
          </cell>
          <cell r="D24">
            <v>2047317</v>
          </cell>
          <cell r="J24" t="str">
            <v>United States</v>
          </cell>
          <cell r="O24" t="str">
            <v>Consumer Staples</v>
          </cell>
        </row>
        <row r="25">
          <cell r="B25" t="str">
            <v>US3635761097</v>
          </cell>
          <cell r="D25">
            <v>2359506</v>
          </cell>
          <cell r="J25" t="str">
            <v>United States</v>
          </cell>
          <cell r="O25" t="str">
            <v>Financials</v>
          </cell>
        </row>
        <row r="26">
          <cell r="B26" t="str">
            <v>GB0000536739</v>
          </cell>
          <cell r="D26">
            <v>53673</v>
          </cell>
          <cell r="J26" t="str">
            <v>United Kingdom</v>
          </cell>
          <cell r="O26" t="str">
            <v>Industrials</v>
          </cell>
        </row>
        <row r="27">
          <cell r="B27" t="str">
            <v>NL0010273215</v>
          </cell>
          <cell r="D27" t="str">
            <v>B929F46</v>
          </cell>
          <cell r="J27" t="str">
            <v>Netherlands</v>
          </cell>
          <cell r="O27" t="str">
            <v>Information Technology</v>
          </cell>
        </row>
        <row r="28">
          <cell r="B28" t="str">
            <v>SE0017486889</v>
          </cell>
          <cell r="D28" t="str">
            <v>BLDBN41</v>
          </cell>
          <cell r="J28" t="str">
            <v>Sweden</v>
          </cell>
          <cell r="O28" t="str">
            <v>Industrials</v>
          </cell>
        </row>
        <row r="29">
          <cell r="B29" t="str">
            <v>SE0011166644</v>
          </cell>
          <cell r="D29" t="e">
            <v>#N/A</v>
          </cell>
          <cell r="J29" t="str">
            <v>Sweden</v>
          </cell>
          <cell r="O29" t="str">
            <v>Industrials</v>
          </cell>
        </row>
        <row r="30">
          <cell r="B30" t="str">
            <v>SE0011166628</v>
          </cell>
          <cell r="D30" t="str">
            <v>BLDBN41</v>
          </cell>
          <cell r="J30" t="str">
            <v>Sweden</v>
          </cell>
          <cell r="O30" t="str">
            <v>Industrials</v>
          </cell>
        </row>
        <row r="31">
          <cell r="B31" t="str">
            <v>US05278C1071</v>
          </cell>
          <cell r="D31" t="str">
            <v>BH5QGR0</v>
          </cell>
          <cell r="J31" t="str">
            <v>China</v>
          </cell>
          <cell r="O31" t="str">
            <v>Communication Services</v>
          </cell>
        </row>
        <row r="32">
          <cell r="B32" t="str">
            <v>SE0000382335</v>
          </cell>
          <cell r="D32">
            <v>5247374</v>
          </cell>
          <cell r="J32" t="str">
            <v>Sweden</v>
          </cell>
          <cell r="O32" t="str">
            <v>Industrials</v>
          </cell>
        </row>
        <row r="33">
          <cell r="B33" t="str">
            <v>LU1072616219</v>
          </cell>
          <cell r="D33" t="str">
            <v>BMTRW10</v>
          </cell>
          <cell r="J33" t="str">
            <v>United Kingdom</v>
          </cell>
          <cell r="O33" t="str">
            <v>Consumer Discretionary</v>
          </cell>
        </row>
        <row r="34">
          <cell r="B34" t="str">
            <v>ES0113211835</v>
          </cell>
          <cell r="D34">
            <v>5501906</v>
          </cell>
          <cell r="J34" t="str">
            <v>Spain</v>
          </cell>
          <cell r="O34" t="str">
            <v>Financials</v>
          </cell>
        </row>
        <row r="35">
          <cell r="B35" t="str">
            <v>DE0005190003</v>
          </cell>
          <cell r="D35">
            <v>5756029</v>
          </cell>
          <cell r="J35" t="str">
            <v>Germany</v>
          </cell>
          <cell r="O35" t="str">
            <v>Consumer Discretionary</v>
          </cell>
        </row>
        <row r="36">
          <cell r="B36" t="str">
            <v>MX01CU010003</v>
          </cell>
          <cell r="D36" t="str">
            <v>BYM4063</v>
          </cell>
          <cell r="J36" t="str">
            <v>Mexico</v>
          </cell>
          <cell r="O36" t="str">
            <v>Consumer Staples</v>
          </cell>
        </row>
        <row r="37">
          <cell r="B37" t="str">
            <v>INE397D01024</v>
          </cell>
          <cell r="D37">
            <v>6442327</v>
          </cell>
          <cell r="J37" t="str">
            <v>India</v>
          </cell>
          <cell r="O37" t="str">
            <v>Communication Services</v>
          </cell>
        </row>
        <row r="38">
          <cell r="B38" t="str">
            <v>SE0020050417</v>
          </cell>
          <cell r="D38" t="str">
            <v>BPYTZ57</v>
          </cell>
          <cell r="J38" t="str">
            <v>Sweden</v>
          </cell>
          <cell r="O38" t="str">
            <v>Materials</v>
          </cell>
        </row>
        <row r="39">
          <cell r="B39" t="str">
            <v>US09857L1089</v>
          </cell>
          <cell r="D39" t="str">
            <v>BDRXDB4</v>
          </cell>
          <cell r="J39" t="str">
            <v>United States</v>
          </cell>
          <cell r="O39" t="str">
            <v>Consumer Discretionary</v>
          </cell>
        </row>
        <row r="40">
          <cell r="B40" t="str">
            <v>US1011371077</v>
          </cell>
          <cell r="D40">
            <v>2113434</v>
          </cell>
          <cell r="J40" t="str">
            <v>United States</v>
          </cell>
          <cell r="O40" t="str">
            <v>Health Care</v>
          </cell>
        </row>
        <row r="41">
          <cell r="B41" t="str">
            <v>IT0005252728</v>
          </cell>
          <cell r="D41" t="str">
            <v>BF37983</v>
          </cell>
          <cell r="J41" t="str">
            <v>Italy</v>
          </cell>
          <cell r="O41" t="str">
            <v>Consumer Discretionary</v>
          </cell>
        </row>
        <row r="42">
          <cell r="B42" t="str">
            <v>US11135F1012</v>
          </cell>
          <cell r="D42" t="str">
            <v>BWFGQN1</v>
          </cell>
          <cell r="J42" t="str">
            <v>United States</v>
          </cell>
          <cell r="O42" t="str">
            <v>Information Technology</v>
          </cell>
        </row>
        <row r="43">
          <cell r="B43" t="str">
            <v>GB00B0744B38</v>
          </cell>
          <cell r="D43" t="str">
            <v>B0744B3</v>
          </cell>
          <cell r="J43" t="str">
            <v>United Kingdom</v>
          </cell>
          <cell r="O43" t="str">
            <v>Industrials</v>
          </cell>
        </row>
        <row r="44">
          <cell r="B44" t="str">
            <v>ES0140609019</v>
          </cell>
          <cell r="D44" t="str">
            <v>B283W97</v>
          </cell>
          <cell r="J44" t="str">
            <v>Spain</v>
          </cell>
          <cell r="O44" t="str">
            <v>Financials</v>
          </cell>
        </row>
        <row r="45">
          <cell r="B45" t="str">
            <v>US1491231015</v>
          </cell>
          <cell r="D45">
            <v>2180201</v>
          </cell>
          <cell r="J45" t="str">
            <v>United States</v>
          </cell>
          <cell r="O45" t="str">
            <v>Industrials</v>
          </cell>
        </row>
        <row r="46">
          <cell r="B46" t="str">
            <v>CNE100006WS8</v>
          </cell>
          <cell r="D46" t="str">
            <v>BT9QPW8</v>
          </cell>
          <cell r="J46" t="str">
            <v>China</v>
          </cell>
          <cell r="O46" t="str">
            <v>Industrials</v>
          </cell>
        </row>
        <row r="47">
          <cell r="B47" t="str">
            <v>US1508701034</v>
          </cell>
          <cell r="D47" t="str">
            <v>B05MZT4</v>
          </cell>
          <cell r="J47" t="str">
            <v>United States</v>
          </cell>
          <cell r="O47" t="str">
            <v>Materials</v>
          </cell>
        </row>
        <row r="48">
          <cell r="B48" t="str">
            <v>US16119P1084</v>
          </cell>
          <cell r="D48" t="str">
            <v>BZ6VT82</v>
          </cell>
          <cell r="J48" t="str">
            <v>United States</v>
          </cell>
          <cell r="O48" t="str">
            <v>Communication Services</v>
          </cell>
        </row>
        <row r="49">
          <cell r="B49" t="str">
            <v>IL0010824113</v>
          </cell>
          <cell r="D49">
            <v>2181334</v>
          </cell>
          <cell r="J49" t="str">
            <v>Israel</v>
          </cell>
          <cell r="O49" t="str">
            <v>Information Technology</v>
          </cell>
        </row>
        <row r="50">
          <cell r="B50" t="str">
            <v>HK0941009539</v>
          </cell>
          <cell r="D50">
            <v>6073556</v>
          </cell>
          <cell r="J50" t="str">
            <v>China</v>
          </cell>
          <cell r="O50" t="str">
            <v>Communication Services</v>
          </cell>
        </row>
        <row r="51">
          <cell r="B51" t="str">
            <v>US1255231003</v>
          </cell>
          <cell r="D51" t="str">
            <v>BHJ0775</v>
          </cell>
          <cell r="J51" t="str">
            <v>United States</v>
          </cell>
          <cell r="O51" t="str">
            <v>Health Care</v>
          </cell>
        </row>
        <row r="52">
          <cell r="B52" t="str">
            <v>US12572Q1058</v>
          </cell>
          <cell r="D52">
            <v>2965839</v>
          </cell>
          <cell r="J52" t="str">
            <v>United States</v>
          </cell>
          <cell r="O52" t="str">
            <v>Financials</v>
          </cell>
        </row>
        <row r="53">
          <cell r="B53" t="str">
            <v>US19260Q1076</v>
          </cell>
          <cell r="D53" t="str">
            <v>BMC9P69</v>
          </cell>
          <cell r="J53" t="str">
            <v>United States</v>
          </cell>
          <cell r="O53" t="str">
            <v>Financials</v>
          </cell>
        </row>
        <row r="54">
          <cell r="B54" t="str">
            <v>US1941621039</v>
          </cell>
          <cell r="D54">
            <v>2209106</v>
          </cell>
          <cell r="J54" t="str">
            <v>United States</v>
          </cell>
          <cell r="O54" t="str">
            <v>Consumer Staples</v>
          </cell>
        </row>
        <row r="55">
          <cell r="B55" t="str">
            <v>DK0060448595</v>
          </cell>
          <cell r="D55" t="str">
            <v>B8FMRX8</v>
          </cell>
          <cell r="J55" t="str">
            <v>Denmark</v>
          </cell>
          <cell r="O55" t="str">
            <v>Health Care</v>
          </cell>
        </row>
        <row r="56">
          <cell r="B56" t="str">
            <v>US20030N1019</v>
          </cell>
          <cell r="D56">
            <v>2044545</v>
          </cell>
          <cell r="J56" t="str">
            <v>United States</v>
          </cell>
          <cell r="O56" t="str">
            <v>Communication Services</v>
          </cell>
        </row>
        <row r="57">
          <cell r="B57" t="str">
            <v>GB00BD3VFW73</v>
          </cell>
          <cell r="D57" t="str">
            <v>BD3VFW7</v>
          </cell>
          <cell r="J57" t="str">
            <v>United Kingdom</v>
          </cell>
          <cell r="O57" t="str">
            <v>Health Care</v>
          </cell>
        </row>
        <row r="58">
          <cell r="B58" t="str">
            <v>FR0000045072</v>
          </cell>
          <cell r="D58">
            <v>7262610</v>
          </cell>
          <cell r="J58" t="str">
            <v>France</v>
          </cell>
          <cell r="O58" t="str">
            <v>Financials</v>
          </cell>
        </row>
        <row r="59">
          <cell r="B59" t="str">
            <v>US1263491094</v>
          </cell>
          <cell r="D59">
            <v>2210885</v>
          </cell>
          <cell r="J59" t="str">
            <v>United States</v>
          </cell>
          <cell r="O59" t="str">
            <v>Information Technology</v>
          </cell>
        </row>
        <row r="60">
          <cell r="B60" t="str">
            <v>US2372661015</v>
          </cell>
          <cell r="D60">
            <v>2250289</v>
          </cell>
          <cell r="J60" t="str">
            <v>United States</v>
          </cell>
          <cell r="O60" t="str">
            <v>Consumer Staples</v>
          </cell>
        </row>
        <row r="61">
          <cell r="B61" t="str">
            <v>DE0005810055</v>
          </cell>
          <cell r="D61">
            <v>7021963</v>
          </cell>
          <cell r="J61" t="str">
            <v>Germany</v>
          </cell>
          <cell r="O61" t="str">
            <v>Financials</v>
          </cell>
        </row>
        <row r="62">
          <cell r="B62" t="str">
            <v>DE0005557508</v>
          </cell>
          <cell r="D62">
            <v>5842359</v>
          </cell>
          <cell r="J62" t="str">
            <v>Germany</v>
          </cell>
          <cell r="O62" t="str">
            <v>Communication Services</v>
          </cell>
        </row>
        <row r="63">
          <cell r="B63" t="str">
            <v>US2521311074</v>
          </cell>
          <cell r="D63" t="str">
            <v>B0796X4</v>
          </cell>
          <cell r="J63" t="str">
            <v>United States</v>
          </cell>
          <cell r="O63" t="str">
            <v>Health Care</v>
          </cell>
        </row>
        <row r="64">
          <cell r="B64" t="str">
            <v>US2566771059</v>
          </cell>
          <cell r="D64" t="str">
            <v>B5B1S13</v>
          </cell>
          <cell r="J64" t="str">
            <v>United States</v>
          </cell>
          <cell r="O64" t="str">
            <v>Consumer Discretionary</v>
          </cell>
        </row>
        <row r="65">
          <cell r="B65" t="str">
            <v>US2567461080</v>
          </cell>
          <cell r="D65">
            <v>2272476</v>
          </cell>
          <cell r="J65" t="str">
            <v>United States</v>
          </cell>
          <cell r="O65" t="str">
            <v>Consumer Discretionary</v>
          </cell>
        </row>
        <row r="66">
          <cell r="B66" t="str">
            <v>US25985W1053</v>
          </cell>
          <cell r="D66" t="str">
            <v>BJVJP36</v>
          </cell>
          <cell r="J66" t="str">
            <v>China</v>
          </cell>
          <cell r="O66" t="str">
            <v>Communication Services</v>
          </cell>
        </row>
        <row r="67">
          <cell r="B67" t="str">
            <v>US28176E1082</v>
          </cell>
          <cell r="D67">
            <v>2567116</v>
          </cell>
          <cell r="J67" t="str">
            <v>United States</v>
          </cell>
          <cell r="O67" t="str">
            <v>Health Care</v>
          </cell>
        </row>
        <row r="68">
          <cell r="B68" t="str">
            <v>US2855121099</v>
          </cell>
          <cell r="D68">
            <v>2310194</v>
          </cell>
          <cell r="J68" t="str">
            <v>United States</v>
          </cell>
          <cell r="O68" t="str">
            <v>Communication Services</v>
          </cell>
        </row>
        <row r="69">
          <cell r="B69" t="str">
            <v>KYG3066L1014</v>
          </cell>
          <cell r="D69">
            <v>6333937</v>
          </cell>
          <cell r="J69" t="str">
            <v>China</v>
          </cell>
          <cell r="O69" t="str">
            <v>Utilities</v>
          </cell>
        </row>
        <row r="70">
          <cell r="B70" t="str">
            <v>US29355A1079</v>
          </cell>
          <cell r="D70" t="str">
            <v>B65SQW4</v>
          </cell>
          <cell r="J70" t="str">
            <v>United States</v>
          </cell>
          <cell r="O70" t="str">
            <v>Information Technology</v>
          </cell>
        </row>
        <row r="71">
          <cell r="B71" t="str">
            <v>SE0015658109</v>
          </cell>
          <cell r="D71" t="str">
            <v>BMD58R8</v>
          </cell>
          <cell r="J71" t="str">
            <v>Sweden</v>
          </cell>
          <cell r="O71" t="str">
            <v>Industrials</v>
          </cell>
        </row>
        <row r="72">
          <cell r="B72" t="str">
            <v>US2944291051</v>
          </cell>
          <cell r="D72">
            <v>2319146</v>
          </cell>
          <cell r="J72" t="str">
            <v>United States</v>
          </cell>
          <cell r="O72" t="str">
            <v>Industrials</v>
          </cell>
        </row>
        <row r="73">
          <cell r="B73" t="str">
            <v>US30212P3038</v>
          </cell>
          <cell r="D73" t="str">
            <v>B748CK2</v>
          </cell>
          <cell r="J73" t="str">
            <v>United States</v>
          </cell>
          <cell r="O73" t="str">
            <v>Consumer Discretionary</v>
          </cell>
        </row>
        <row r="74">
          <cell r="B74" t="str">
            <v>US3377381088</v>
          </cell>
          <cell r="D74">
            <v>2342034</v>
          </cell>
          <cell r="J74" t="str">
            <v>United States</v>
          </cell>
          <cell r="O74" t="str">
            <v>Information Technology</v>
          </cell>
        </row>
        <row r="75">
          <cell r="B75" t="str">
            <v>NL0011279492</v>
          </cell>
          <cell r="D75" t="str">
            <v>BQJXXT1</v>
          </cell>
          <cell r="J75" t="str">
            <v>Netherlands</v>
          </cell>
          <cell r="O75" t="str">
            <v>Financials</v>
          </cell>
        </row>
        <row r="76">
          <cell r="B76" t="str">
            <v>DE0005785802</v>
          </cell>
          <cell r="D76">
            <v>5129074</v>
          </cell>
          <cell r="J76" t="str">
            <v>Germany</v>
          </cell>
          <cell r="O76" t="str">
            <v>Health Care</v>
          </cell>
        </row>
        <row r="77">
          <cell r="B77" t="str">
            <v>US3029411093</v>
          </cell>
          <cell r="D77">
            <v>2351449</v>
          </cell>
          <cell r="J77" t="str">
            <v>United States</v>
          </cell>
          <cell r="O77" t="str">
            <v>Industrials</v>
          </cell>
        </row>
        <row r="78">
          <cell r="B78" t="str">
            <v>US3755581036</v>
          </cell>
          <cell r="D78">
            <v>2369174</v>
          </cell>
          <cell r="J78" t="str">
            <v>United States</v>
          </cell>
          <cell r="O78" t="str">
            <v>Health Care</v>
          </cell>
        </row>
        <row r="79">
          <cell r="B79" t="str">
            <v>US3802371076</v>
          </cell>
          <cell r="D79" t="str">
            <v>BWFRFC6</v>
          </cell>
          <cell r="J79" t="str">
            <v>United States</v>
          </cell>
          <cell r="O79" t="str">
            <v>Information Technology</v>
          </cell>
        </row>
        <row r="80">
          <cell r="B80" t="str">
            <v>US3596941068</v>
          </cell>
          <cell r="D80">
            <v>2354664</v>
          </cell>
          <cell r="J80" t="str">
            <v>United States</v>
          </cell>
          <cell r="O80" t="str">
            <v>Materials</v>
          </cell>
        </row>
        <row r="81">
          <cell r="B81" t="str">
            <v>US40637H1095</v>
          </cell>
          <cell r="D81">
            <v>2975098</v>
          </cell>
          <cell r="J81" t="str">
            <v>United States</v>
          </cell>
          <cell r="O81" t="str">
            <v>Health Care</v>
          </cell>
        </row>
        <row r="82">
          <cell r="B82" t="str">
            <v>US40412C1018</v>
          </cell>
          <cell r="D82" t="str">
            <v>B4MGBG6</v>
          </cell>
          <cell r="J82" t="str">
            <v>United States</v>
          </cell>
          <cell r="O82" t="str">
            <v>Health Care</v>
          </cell>
        </row>
        <row r="83">
          <cell r="B83" t="str">
            <v>US40415F1012</v>
          </cell>
          <cell r="D83">
            <v>2781648</v>
          </cell>
          <cell r="J83" t="str">
            <v>India</v>
          </cell>
          <cell r="O83" t="str">
            <v>Financials</v>
          </cell>
        </row>
        <row r="84">
          <cell r="B84" t="str">
            <v>NL0000009165</v>
          </cell>
          <cell r="D84">
            <v>7792559</v>
          </cell>
          <cell r="J84" t="str">
            <v>Netherlands</v>
          </cell>
          <cell r="O84" t="str">
            <v>Consumer Staples</v>
          </cell>
        </row>
        <row r="85">
          <cell r="B85" t="str">
            <v>HK0388045442</v>
          </cell>
          <cell r="D85">
            <v>6267359</v>
          </cell>
          <cell r="J85" t="str">
            <v>Hong Kong</v>
          </cell>
          <cell r="O85" t="str">
            <v>Financials</v>
          </cell>
        </row>
        <row r="86">
          <cell r="B86" t="str">
            <v>US4415931009</v>
          </cell>
          <cell r="D86" t="str">
            <v>BYQ3PM7</v>
          </cell>
          <cell r="J86" t="str">
            <v>United States</v>
          </cell>
          <cell r="O86" t="str">
            <v>Financials</v>
          </cell>
        </row>
        <row r="87">
          <cell r="B87" t="str">
            <v>US44332N1063</v>
          </cell>
          <cell r="D87" t="str">
            <v>BFMFKK7</v>
          </cell>
          <cell r="J87" t="str">
            <v>China</v>
          </cell>
          <cell r="O87" t="str">
            <v>Consumer Discretionary</v>
          </cell>
        </row>
        <row r="88">
          <cell r="B88" t="str">
            <v>US44852D1081</v>
          </cell>
          <cell r="D88" t="str">
            <v>BF4NQP6</v>
          </cell>
          <cell r="J88" t="str">
            <v>China</v>
          </cell>
          <cell r="O88" t="str">
            <v>Communication Services</v>
          </cell>
        </row>
        <row r="89">
          <cell r="B89" t="str">
            <v>US4492531037</v>
          </cell>
          <cell r="D89" t="str">
            <v>BJF8Q81</v>
          </cell>
          <cell r="J89" t="str">
            <v>United States</v>
          </cell>
          <cell r="O89" t="str">
            <v>Industrials</v>
          </cell>
        </row>
        <row r="90">
          <cell r="B90" t="str">
            <v>US44891N2080</v>
          </cell>
          <cell r="D90" t="str">
            <v>BNDYF48</v>
          </cell>
          <cell r="J90" t="str">
            <v>United States</v>
          </cell>
          <cell r="O90" t="str">
            <v>Communication Services</v>
          </cell>
        </row>
        <row r="91">
          <cell r="B91" t="str">
            <v>US45104G1040</v>
          </cell>
          <cell r="D91">
            <v>2569286</v>
          </cell>
          <cell r="J91" t="str">
            <v>India</v>
          </cell>
          <cell r="O91" t="str">
            <v>Financials</v>
          </cell>
        </row>
        <row r="92">
          <cell r="B92" t="str">
            <v>US4523271090</v>
          </cell>
          <cell r="D92">
            <v>2613990</v>
          </cell>
          <cell r="J92" t="str">
            <v>United States</v>
          </cell>
          <cell r="O92" t="str">
            <v>Health Care</v>
          </cell>
        </row>
        <row r="93">
          <cell r="B93" t="str">
            <v>NL0010801007</v>
          </cell>
          <cell r="D93" t="str">
            <v>BNCBD46</v>
          </cell>
          <cell r="J93" t="str">
            <v>Netherlands</v>
          </cell>
          <cell r="O93" t="str">
            <v>Industrials</v>
          </cell>
        </row>
        <row r="94">
          <cell r="B94" t="str">
            <v>INE121J01017</v>
          </cell>
          <cell r="D94" t="str">
            <v>B92P9G4</v>
          </cell>
          <cell r="J94" t="str">
            <v>India</v>
          </cell>
          <cell r="O94" t="str">
            <v>Communication Services</v>
          </cell>
        </row>
        <row r="95">
          <cell r="B95" t="str">
            <v>ES0148396007</v>
          </cell>
          <cell r="D95" t="str">
            <v>BP9DL90</v>
          </cell>
          <cell r="J95" t="str">
            <v>Spain</v>
          </cell>
          <cell r="O95" t="str">
            <v>Consumer Discretionary</v>
          </cell>
        </row>
        <row r="96">
          <cell r="B96" t="str">
            <v>NL0011821202</v>
          </cell>
          <cell r="D96" t="str">
            <v>BZ57390</v>
          </cell>
          <cell r="J96" t="str">
            <v>Netherlands</v>
          </cell>
          <cell r="O96" t="str">
            <v>Financials</v>
          </cell>
        </row>
        <row r="97">
          <cell r="B97" t="str">
            <v>US45841N1072</v>
          </cell>
          <cell r="D97" t="str">
            <v>B1WT4X2</v>
          </cell>
          <cell r="J97" t="str">
            <v>United States</v>
          </cell>
          <cell r="O97" t="str">
            <v>Financials</v>
          </cell>
        </row>
        <row r="98">
          <cell r="B98" t="str">
            <v>US45866F1049</v>
          </cell>
          <cell r="D98" t="str">
            <v>BFSSDS9</v>
          </cell>
          <cell r="J98" t="str">
            <v>United States</v>
          </cell>
          <cell r="O98" t="str">
            <v>Financials</v>
          </cell>
        </row>
        <row r="99">
          <cell r="B99" t="str">
            <v>IT0000072618</v>
          </cell>
          <cell r="D99">
            <v>4076836</v>
          </cell>
          <cell r="J99" t="str">
            <v>Italy</v>
          </cell>
          <cell r="O99" t="str">
            <v>Financials</v>
          </cell>
        </row>
        <row r="100">
          <cell r="B100" t="str">
            <v>US4612021034</v>
          </cell>
          <cell r="D100">
            <v>2459020</v>
          </cell>
          <cell r="J100" t="str">
            <v>United States</v>
          </cell>
          <cell r="O100" t="str">
            <v>Information Technology</v>
          </cell>
        </row>
        <row r="101">
          <cell r="B101" t="str">
            <v>US46120E6023</v>
          </cell>
          <cell r="D101">
            <v>2871301</v>
          </cell>
          <cell r="J101" t="str">
            <v>United States</v>
          </cell>
          <cell r="O101" t="str">
            <v>Health Care</v>
          </cell>
        </row>
        <row r="102">
          <cell r="B102" t="str">
            <v>US44980X1090</v>
          </cell>
          <cell r="D102">
            <v>2698782</v>
          </cell>
          <cell r="J102" t="str">
            <v>United States</v>
          </cell>
          <cell r="O102" t="str">
            <v>Information Technology</v>
          </cell>
        </row>
        <row r="103">
          <cell r="B103" t="str">
            <v>US46266C1053</v>
          </cell>
          <cell r="D103" t="str">
            <v>BDR73G1</v>
          </cell>
          <cell r="J103" t="str">
            <v>United States</v>
          </cell>
          <cell r="O103" t="str">
            <v>Health Care</v>
          </cell>
        </row>
        <row r="104">
          <cell r="B104" t="str">
            <v>BRITUBACNPR1</v>
          </cell>
          <cell r="D104" t="str">
            <v>B037HR3</v>
          </cell>
          <cell r="J104" t="str">
            <v>Brazil</v>
          </cell>
          <cell r="O104" t="str">
            <v>Financials</v>
          </cell>
        </row>
        <row r="105">
          <cell r="B105" t="str">
            <v>GB00BM8Q5M07</v>
          </cell>
          <cell r="D105" t="str">
            <v>BM8Q5M0</v>
          </cell>
          <cell r="J105" t="str">
            <v>United Kingdom</v>
          </cell>
          <cell r="O105" t="str">
            <v>Consumer Discretionary</v>
          </cell>
        </row>
        <row r="106">
          <cell r="B106" t="str">
            <v>PTJMT0AE0001</v>
          </cell>
          <cell r="D106" t="str">
            <v>B1Y1SQ7</v>
          </cell>
          <cell r="J106" t="str">
            <v>Portugal</v>
          </cell>
          <cell r="O106" t="str">
            <v>Consumer Staples</v>
          </cell>
        </row>
        <row r="107">
          <cell r="B107" t="str">
            <v>DE000KSAG888</v>
          </cell>
          <cell r="D107" t="str">
            <v>B54C017</v>
          </cell>
          <cell r="J107" t="str">
            <v>Germany</v>
          </cell>
          <cell r="O107" t="str">
            <v>Materials</v>
          </cell>
        </row>
        <row r="108">
          <cell r="B108" t="str">
            <v>US48238T1097</v>
          </cell>
          <cell r="D108" t="str">
            <v>B4Y1MH7</v>
          </cell>
          <cell r="J108" t="str">
            <v>United States</v>
          </cell>
          <cell r="O108" t="str">
            <v>Industrials</v>
          </cell>
        </row>
        <row r="109">
          <cell r="B109" t="str">
            <v>CA49741E1007</v>
          </cell>
          <cell r="D109" t="str">
            <v>BD4G349</v>
          </cell>
          <cell r="J109" t="str">
            <v>Canada</v>
          </cell>
          <cell r="O109" t="str">
            <v>Materials</v>
          </cell>
        </row>
        <row r="110">
          <cell r="B110" t="str">
            <v>FI0009013403</v>
          </cell>
          <cell r="D110" t="str">
            <v>B09M9D2</v>
          </cell>
          <cell r="J110" t="str">
            <v>Finland</v>
          </cell>
          <cell r="O110" t="str">
            <v>Industrials</v>
          </cell>
        </row>
        <row r="111">
          <cell r="B111" t="str">
            <v>NL0011794037</v>
          </cell>
          <cell r="D111" t="str">
            <v>BD0Q398</v>
          </cell>
          <cell r="J111" t="str">
            <v>Netherlands</v>
          </cell>
          <cell r="O111" t="str">
            <v>Consumer Staples</v>
          </cell>
        </row>
        <row r="112">
          <cell r="B112" t="str">
            <v>NL0000009538</v>
          </cell>
          <cell r="D112">
            <v>5986622</v>
          </cell>
          <cell r="J112" t="str">
            <v>Netherlands</v>
          </cell>
          <cell r="O112" t="str">
            <v>Health Care</v>
          </cell>
        </row>
        <row r="113">
          <cell r="B113" t="str">
            <v>US5165441032</v>
          </cell>
          <cell r="D113" t="str">
            <v>BP8S8J5</v>
          </cell>
          <cell r="J113" t="str">
            <v>United States</v>
          </cell>
          <cell r="O113" t="str">
            <v>Health Care</v>
          </cell>
        </row>
        <row r="114">
          <cell r="B114" t="str">
            <v>FR0010307819</v>
          </cell>
          <cell r="D114" t="str">
            <v>B11ZRK9</v>
          </cell>
          <cell r="J114" t="str">
            <v>France</v>
          </cell>
          <cell r="O114" t="str">
            <v>Industrials</v>
          </cell>
        </row>
        <row r="115">
          <cell r="B115" t="str">
            <v>US5500211090</v>
          </cell>
          <cell r="D115" t="str">
            <v>B23FN39</v>
          </cell>
          <cell r="J115" t="str">
            <v>United States</v>
          </cell>
          <cell r="O115" t="str">
            <v>Consumer Discretionary</v>
          </cell>
        </row>
        <row r="116">
          <cell r="B116" t="str">
            <v>US55024U1097</v>
          </cell>
          <cell r="D116" t="str">
            <v>BYM9ZP2</v>
          </cell>
          <cell r="J116" t="str">
            <v>United States</v>
          </cell>
          <cell r="O116" t="str">
            <v>Information Technology</v>
          </cell>
        </row>
        <row r="117">
          <cell r="B117" t="str">
            <v>FR0000121014</v>
          </cell>
          <cell r="D117">
            <v>4061412</v>
          </cell>
          <cell r="J117" t="str">
            <v>France</v>
          </cell>
          <cell r="O117" t="str">
            <v>Consumer Discretionary</v>
          </cell>
        </row>
        <row r="118">
          <cell r="B118" t="str">
            <v>US55616P1049</v>
          </cell>
          <cell r="D118">
            <v>2345022</v>
          </cell>
          <cell r="J118" t="str">
            <v>United States</v>
          </cell>
          <cell r="O118" t="str">
            <v>Consumer Discretionary</v>
          </cell>
        </row>
        <row r="119">
          <cell r="B119" t="str">
            <v>US5717481023</v>
          </cell>
          <cell r="D119">
            <v>2567741</v>
          </cell>
          <cell r="J119" t="str">
            <v>United States</v>
          </cell>
          <cell r="O119" t="str">
            <v>Financials</v>
          </cell>
        </row>
        <row r="120">
          <cell r="B120" t="str">
            <v>US57636Q1040</v>
          </cell>
          <cell r="D120" t="str">
            <v>B121557</v>
          </cell>
          <cell r="J120" t="str">
            <v>United States</v>
          </cell>
          <cell r="O120" t="str">
            <v>Financials</v>
          </cell>
        </row>
        <row r="121">
          <cell r="B121" t="str">
            <v>US58155Q1031</v>
          </cell>
          <cell r="D121">
            <v>2378534</v>
          </cell>
          <cell r="J121" t="str">
            <v>United States</v>
          </cell>
          <cell r="O121" t="str">
            <v>Health Care</v>
          </cell>
        </row>
        <row r="122">
          <cell r="B122" t="str">
            <v>IE00BTN1Y115</v>
          </cell>
          <cell r="D122" t="str">
            <v>BTN1Y11</v>
          </cell>
          <cell r="J122" t="str">
            <v>United States</v>
          </cell>
          <cell r="O122" t="str">
            <v>Health Care</v>
          </cell>
        </row>
        <row r="123">
          <cell r="B123" t="str">
            <v>DE0006599905</v>
          </cell>
          <cell r="D123">
            <v>4741844</v>
          </cell>
          <cell r="J123" t="str">
            <v>Germany</v>
          </cell>
          <cell r="O123" t="str">
            <v>Health Care</v>
          </cell>
        </row>
        <row r="124">
          <cell r="B124" t="str">
            <v>FI0009014575</v>
          </cell>
          <cell r="D124" t="str">
            <v>B1FN8X9</v>
          </cell>
          <cell r="J124" t="str">
            <v>Finland</v>
          </cell>
          <cell r="O124" t="str">
            <v>Industrials</v>
          </cell>
        </row>
        <row r="125">
          <cell r="B125" t="str">
            <v>US5949181045</v>
          </cell>
          <cell r="D125">
            <v>2588173</v>
          </cell>
          <cell r="J125" t="str">
            <v>United States</v>
          </cell>
          <cell r="O125" t="str">
            <v>Information Technology</v>
          </cell>
        </row>
        <row r="126">
          <cell r="B126" t="str">
            <v>CNE100006M58</v>
          </cell>
          <cell r="D126" t="str">
            <v>BQB7ZL7</v>
          </cell>
          <cell r="J126" t="str">
            <v>China</v>
          </cell>
          <cell r="O126" t="str">
            <v>Consumer Discretionary</v>
          </cell>
        </row>
        <row r="127">
          <cell r="B127" t="str">
            <v>US55315J1025</v>
          </cell>
          <cell r="D127" t="str">
            <v>BYSW6D0</v>
          </cell>
          <cell r="J127" t="str">
            <v>Russian Federation</v>
          </cell>
          <cell r="O127" t="str">
            <v>Materials</v>
          </cell>
        </row>
        <row r="128">
          <cell r="B128" t="str">
            <v>US60770K1079</v>
          </cell>
          <cell r="D128" t="str">
            <v>BGSXTS3</v>
          </cell>
          <cell r="J128" t="str">
            <v>United States</v>
          </cell>
          <cell r="O128" t="str">
            <v>Health Care</v>
          </cell>
        </row>
        <row r="129">
          <cell r="B129" t="str">
            <v>IT0004965148</v>
          </cell>
          <cell r="D129" t="str">
            <v>BGLP232</v>
          </cell>
          <cell r="J129" t="str">
            <v>France</v>
          </cell>
          <cell r="O129" t="str">
            <v>Consumer Discretionary</v>
          </cell>
        </row>
        <row r="130">
          <cell r="B130" t="str">
            <v>US61945C1036</v>
          </cell>
          <cell r="D130" t="str">
            <v>B3NPHP6</v>
          </cell>
          <cell r="J130" t="str">
            <v>United States</v>
          </cell>
          <cell r="O130" t="str">
            <v>Materials</v>
          </cell>
        </row>
        <row r="131">
          <cell r="B131" t="str">
            <v>NO0003054108</v>
          </cell>
          <cell r="D131" t="str">
            <v>B02L486</v>
          </cell>
          <cell r="J131" t="str">
            <v>Norway</v>
          </cell>
          <cell r="O131" t="str">
            <v>Consumer Staples</v>
          </cell>
        </row>
        <row r="132">
          <cell r="B132" t="str">
            <v>CH0038863350</v>
          </cell>
          <cell r="D132">
            <v>7123870</v>
          </cell>
          <cell r="J132" t="str">
            <v>Switzerland</v>
          </cell>
          <cell r="O132" t="str">
            <v>Consumer Staples</v>
          </cell>
        </row>
        <row r="133">
          <cell r="B133" t="str">
            <v>AU000000NCM7</v>
          </cell>
          <cell r="D133">
            <v>6637101</v>
          </cell>
          <cell r="J133" t="str">
            <v>Australia</v>
          </cell>
          <cell r="O133" t="str">
            <v>Materials</v>
          </cell>
        </row>
        <row r="134">
          <cell r="B134" t="str">
            <v>US6516391066</v>
          </cell>
          <cell r="D134">
            <v>2636607</v>
          </cell>
          <cell r="J134" t="str">
            <v>United States</v>
          </cell>
          <cell r="O134" t="str">
            <v>Materials</v>
          </cell>
        </row>
        <row r="135">
          <cell r="B135" t="str">
            <v>JP3758190007</v>
          </cell>
          <cell r="D135" t="str">
            <v>B63QM77</v>
          </cell>
          <cell r="J135" t="str">
            <v>Japan</v>
          </cell>
          <cell r="O135" t="str">
            <v>Communication Services</v>
          </cell>
        </row>
        <row r="136">
          <cell r="B136" t="str">
            <v>US62955J1034</v>
          </cell>
          <cell r="D136" t="str">
            <v>BN2RYW9</v>
          </cell>
          <cell r="J136" t="str">
            <v>United States</v>
          </cell>
          <cell r="O136" t="str">
            <v>Energy</v>
          </cell>
        </row>
        <row r="137">
          <cell r="B137" t="str">
            <v>DK0062498333</v>
          </cell>
          <cell r="D137" t="str">
            <v>BP6KMJ1</v>
          </cell>
          <cell r="J137" t="str">
            <v>Denmark</v>
          </cell>
          <cell r="O137" t="str">
            <v>Health Care</v>
          </cell>
        </row>
        <row r="138">
          <cell r="B138" t="str">
            <v>CA67077M1086</v>
          </cell>
          <cell r="D138" t="str">
            <v>BDH3SB9</v>
          </cell>
          <cell r="J138" t="str">
            <v>Canada</v>
          </cell>
          <cell r="O138" t="str">
            <v>Materials</v>
          </cell>
        </row>
        <row r="139">
          <cell r="B139" t="str">
            <v>US67066G1040</v>
          </cell>
          <cell r="D139">
            <v>2379504</v>
          </cell>
          <cell r="J139" t="str">
            <v>United States</v>
          </cell>
          <cell r="O139" t="str">
            <v>Information Technology</v>
          </cell>
        </row>
        <row r="140">
          <cell r="B140" t="str">
            <v>US68389X1054</v>
          </cell>
          <cell r="D140">
            <v>2661568</v>
          </cell>
          <cell r="J140" t="str">
            <v>United States</v>
          </cell>
          <cell r="O140" t="str">
            <v>Information Technology</v>
          </cell>
        </row>
        <row r="141">
          <cell r="B141" t="str">
            <v>DK0060094928</v>
          </cell>
          <cell r="D141" t="str">
            <v>BYT16L4</v>
          </cell>
          <cell r="J141" t="str">
            <v>Denmark</v>
          </cell>
          <cell r="O141" t="str">
            <v>Utilities</v>
          </cell>
        </row>
        <row r="142">
          <cell r="B142" t="str">
            <v>US70450Y1038</v>
          </cell>
          <cell r="D142" t="str">
            <v>BYW36M8</v>
          </cell>
          <cell r="J142" t="str">
            <v>United States</v>
          </cell>
          <cell r="O142" t="str">
            <v>Information Technology</v>
          </cell>
        </row>
        <row r="143">
          <cell r="B143" t="str">
            <v>US7140461093</v>
          </cell>
          <cell r="D143">
            <v>2305844</v>
          </cell>
          <cell r="J143" t="str">
            <v>United States</v>
          </cell>
          <cell r="O143" t="str">
            <v>Health Care</v>
          </cell>
        </row>
        <row r="144">
          <cell r="B144" t="str">
            <v>KYG711391022</v>
          </cell>
          <cell r="D144" t="str">
            <v>BDRYVB3</v>
          </cell>
          <cell r="J144" t="str">
            <v>China</v>
          </cell>
          <cell r="O144" t="str">
            <v>Health Care</v>
          </cell>
        </row>
        <row r="145">
          <cell r="B145" t="str">
            <v>CNE1000003X6</v>
          </cell>
          <cell r="D145" t="str">
            <v>B01FLR7</v>
          </cell>
          <cell r="J145" t="str">
            <v>China</v>
          </cell>
          <cell r="O145" t="str">
            <v>Financials</v>
          </cell>
        </row>
        <row r="146">
          <cell r="B146" t="str">
            <v>US72352L1061</v>
          </cell>
          <cell r="D146" t="str">
            <v>BJ2Z0H2</v>
          </cell>
          <cell r="J146" t="str">
            <v>United States</v>
          </cell>
          <cell r="O146" t="str">
            <v>Communication Services</v>
          </cell>
        </row>
        <row r="147">
          <cell r="B147" t="str">
            <v>IT0004176001</v>
          </cell>
          <cell r="D147" t="str">
            <v>B1W4V69</v>
          </cell>
          <cell r="J147" t="str">
            <v>Italy</v>
          </cell>
          <cell r="O147" t="str">
            <v>Industrials</v>
          </cell>
        </row>
        <row r="148">
          <cell r="B148" t="str">
            <v>US74838J1016</v>
          </cell>
          <cell r="D148" t="str">
            <v>BM9VY27</v>
          </cell>
          <cell r="J148" t="str">
            <v>United States</v>
          </cell>
          <cell r="O148" t="str">
            <v>Health Care</v>
          </cell>
        </row>
        <row r="149">
          <cell r="B149" t="str">
            <v>JP3967200001</v>
          </cell>
          <cell r="D149">
            <v>6229597</v>
          </cell>
          <cell r="J149" t="str">
            <v>Japan</v>
          </cell>
          <cell r="O149" t="str">
            <v>Consumer Discretionary</v>
          </cell>
        </row>
        <row r="150">
          <cell r="B150" t="str">
            <v>US7611521078</v>
          </cell>
          <cell r="D150">
            <v>2732903</v>
          </cell>
          <cell r="J150" t="str">
            <v>United States</v>
          </cell>
          <cell r="O150" t="str">
            <v>Health Care</v>
          </cell>
        </row>
        <row r="151">
          <cell r="B151" t="str">
            <v>GB00BGDT3G23</v>
          </cell>
          <cell r="D151" t="str">
            <v>BGDT3G2</v>
          </cell>
          <cell r="J151" t="str">
            <v>United Kingdom</v>
          </cell>
          <cell r="O151" t="str">
            <v>Communication Services</v>
          </cell>
        </row>
        <row r="152">
          <cell r="B152" t="str">
            <v>US76680R2067</v>
          </cell>
          <cell r="D152" t="str">
            <v>BDZCRX3</v>
          </cell>
          <cell r="J152" t="str">
            <v>United States</v>
          </cell>
          <cell r="O152" t="str">
            <v>Information Technology</v>
          </cell>
        </row>
        <row r="153">
          <cell r="B153" t="str">
            <v>AU000000RIO1</v>
          </cell>
          <cell r="D153">
            <v>718875</v>
          </cell>
          <cell r="J153" t="str">
            <v>Australia</v>
          </cell>
          <cell r="O153" t="str">
            <v>Materials</v>
          </cell>
        </row>
        <row r="154">
          <cell r="B154" t="str">
            <v>CA7677441056</v>
          </cell>
          <cell r="D154" t="str">
            <v>BMWGTH9</v>
          </cell>
          <cell r="J154" t="str">
            <v>Canada</v>
          </cell>
          <cell r="O154" t="str">
            <v>Industrials</v>
          </cell>
        </row>
        <row r="155">
          <cell r="B155" t="str">
            <v>CH0012032048</v>
          </cell>
          <cell r="D155">
            <v>7110388</v>
          </cell>
          <cell r="J155" t="str">
            <v>Switzerland</v>
          </cell>
          <cell r="O155" t="str">
            <v>Health Care</v>
          </cell>
        </row>
        <row r="156">
          <cell r="B156" t="str">
            <v>NL0000852580</v>
          </cell>
          <cell r="D156" t="str">
            <v>B1XF882</v>
          </cell>
          <cell r="J156" t="str">
            <v>Netherlands</v>
          </cell>
          <cell r="O156" t="str">
            <v>Industrials</v>
          </cell>
        </row>
        <row r="157">
          <cell r="B157" t="str">
            <v>US78573M1045</v>
          </cell>
          <cell r="D157" t="str">
            <v>BLLHH27</v>
          </cell>
          <cell r="J157" t="str">
            <v>United States</v>
          </cell>
          <cell r="O157" t="str">
            <v>Information Technology</v>
          </cell>
        </row>
        <row r="158">
          <cell r="B158" t="str">
            <v>US7960508882</v>
          </cell>
          <cell r="D158">
            <v>4942818</v>
          </cell>
          <cell r="J158" t="str">
            <v>SOUTH KOREA</v>
          </cell>
          <cell r="O158" t="str">
            <v>Information Technology</v>
          </cell>
        </row>
        <row r="159">
          <cell r="B159" t="str">
            <v>SE0000667891</v>
          </cell>
          <cell r="D159" t="str">
            <v>B1VQ252</v>
          </cell>
          <cell r="J159" t="str">
            <v>Sweden</v>
          </cell>
          <cell r="O159" t="str">
            <v>Industrials</v>
          </cell>
        </row>
        <row r="160">
          <cell r="B160" t="str">
            <v>DE0007164600</v>
          </cell>
          <cell r="D160">
            <v>4846288</v>
          </cell>
          <cell r="J160" t="str">
            <v>Germany</v>
          </cell>
          <cell r="O160" t="str">
            <v>Information Technology</v>
          </cell>
        </row>
        <row r="161">
          <cell r="B161" t="str">
            <v>FR0000121972</v>
          </cell>
          <cell r="D161">
            <v>4834108</v>
          </cell>
          <cell r="J161" t="str">
            <v>France</v>
          </cell>
          <cell r="O161" t="str">
            <v>Industrials</v>
          </cell>
        </row>
        <row r="162">
          <cell r="B162" t="str">
            <v>US81211K1007</v>
          </cell>
          <cell r="D162">
            <v>2232793</v>
          </cell>
          <cell r="J162" t="str">
            <v>United States</v>
          </cell>
          <cell r="O162" t="str">
            <v>Materials</v>
          </cell>
        </row>
        <row r="163">
          <cell r="B163" t="str">
            <v>US81762P1021</v>
          </cell>
          <cell r="D163" t="str">
            <v>B80NXX8</v>
          </cell>
          <cell r="J163" t="str">
            <v>United States</v>
          </cell>
          <cell r="O163" t="str">
            <v>Information Technology</v>
          </cell>
        </row>
        <row r="164">
          <cell r="B164" t="str">
            <v>US82489T1043</v>
          </cell>
          <cell r="D164" t="str">
            <v>BHLNZ89</v>
          </cell>
          <cell r="J164" t="str">
            <v>United States</v>
          </cell>
          <cell r="O164" t="str">
            <v>Health Care</v>
          </cell>
        </row>
        <row r="165">
          <cell r="B165" t="str">
            <v>CH0418792922</v>
          </cell>
          <cell r="D165" t="str">
            <v>BF2DSG3</v>
          </cell>
          <cell r="J165" t="str">
            <v>Switzerland</v>
          </cell>
          <cell r="O165" t="str">
            <v>Materials</v>
          </cell>
        </row>
        <row r="166">
          <cell r="B166" t="str">
            <v>GB00B1WY2338</v>
          </cell>
          <cell r="D166" t="str">
            <v>B1WY233</v>
          </cell>
          <cell r="J166" t="str">
            <v>United Kingdom</v>
          </cell>
          <cell r="O166" t="str">
            <v>Industrials</v>
          </cell>
        </row>
        <row r="167">
          <cell r="B167" t="str">
            <v>US8330341012</v>
          </cell>
          <cell r="D167">
            <v>2818740</v>
          </cell>
          <cell r="J167" t="str">
            <v>United States</v>
          </cell>
          <cell r="O167" t="str">
            <v>Industrials</v>
          </cell>
        </row>
        <row r="168">
          <cell r="B168" t="str">
            <v>GB00BWFGQN14</v>
          </cell>
          <cell r="D168" t="str">
            <v>BDZ78H9</v>
          </cell>
          <cell r="J168" t="str">
            <v>United Kingdom</v>
          </cell>
          <cell r="O168" t="str">
            <v>Industrials</v>
          </cell>
        </row>
        <row r="169">
          <cell r="B169" t="str">
            <v>LU1778762911</v>
          </cell>
          <cell r="D169" t="str">
            <v>BFZ1K46</v>
          </cell>
          <cell r="J169" t="str">
            <v>Sweden</v>
          </cell>
          <cell r="O169" t="str">
            <v>Communication Services</v>
          </cell>
        </row>
        <row r="170">
          <cell r="B170" t="str">
            <v>IE00BFY8C754</v>
          </cell>
          <cell r="D170" t="str">
            <v>BFY8C75</v>
          </cell>
          <cell r="J170" t="str">
            <v>United Kingdom</v>
          </cell>
          <cell r="O170" t="str">
            <v>Health Care</v>
          </cell>
        </row>
        <row r="171">
          <cell r="B171" t="str">
            <v>US8610121027</v>
          </cell>
          <cell r="D171">
            <v>2430025</v>
          </cell>
          <cell r="J171" t="str">
            <v>France</v>
          </cell>
          <cell r="O171" t="str">
            <v>Information Technology</v>
          </cell>
        </row>
        <row r="172">
          <cell r="B172" t="str">
            <v>FI0009005961</v>
          </cell>
          <cell r="D172">
            <v>5072673</v>
          </cell>
          <cell r="J172" t="str">
            <v>Finland</v>
          </cell>
          <cell r="O172" t="str">
            <v>Materials</v>
          </cell>
        </row>
        <row r="173">
          <cell r="B173" t="str">
            <v>US86614U1007</v>
          </cell>
          <cell r="D173" t="str">
            <v>BW9JPS4</v>
          </cell>
          <cell r="J173" t="str">
            <v>United States</v>
          </cell>
          <cell r="O173" t="str">
            <v>Materials</v>
          </cell>
        </row>
        <row r="174">
          <cell r="B174" t="str">
            <v>US86771W1053</v>
          </cell>
          <cell r="D174" t="str">
            <v>BYXB1Y8</v>
          </cell>
          <cell r="J174" t="str">
            <v>United States</v>
          </cell>
          <cell r="O174" t="str">
            <v>Industrials</v>
          </cell>
        </row>
        <row r="175">
          <cell r="B175" t="str">
            <v>US87918A1051</v>
          </cell>
          <cell r="D175" t="str">
            <v>BYQRFY1</v>
          </cell>
          <cell r="J175" t="str">
            <v>United States</v>
          </cell>
          <cell r="O175" t="str">
            <v>Health Care</v>
          </cell>
        </row>
        <row r="176">
          <cell r="B176" t="str">
            <v>KYG875721634</v>
          </cell>
          <cell r="D176" t="str">
            <v>BMMV2K8</v>
          </cell>
          <cell r="J176" t="str">
            <v>China</v>
          </cell>
          <cell r="O176" t="str">
            <v>Communication Services</v>
          </cell>
        </row>
        <row r="177">
          <cell r="B177" t="str">
            <v>US8825081040</v>
          </cell>
          <cell r="D177">
            <v>2885409</v>
          </cell>
          <cell r="J177" t="str">
            <v>United States</v>
          </cell>
          <cell r="O177" t="str">
            <v>Information Technology</v>
          </cell>
        </row>
        <row r="178">
          <cell r="B178" t="str">
            <v>US1912161007</v>
          </cell>
          <cell r="D178">
            <v>2206657</v>
          </cell>
          <cell r="J178" t="str">
            <v>United States</v>
          </cell>
          <cell r="O178" t="str">
            <v>Consumer Staples</v>
          </cell>
        </row>
        <row r="179">
          <cell r="B179" t="str">
            <v>US44267D1072</v>
          </cell>
          <cell r="D179" t="str">
            <v>BR1W702</v>
          </cell>
          <cell r="J179" t="str">
            <v>United States</v>
          </cell>
          <cell r="O179" t="str">
            <v>Real Estate</v>
          </cell>
        </row>
        <row r="180">
          <cell r="B180" t="str">
            <v>US8835561023</v>
          </cell>
          <cell r="D180">
            <v>2886907</v>
          </cell>
          <cell r="J180" t="str">
            <v>United States</v>
          </cell>
          <cell r="O180" t="str">
            <v>Health Care</v>
          </cell>
        </row>
        <row r="181">
          <cell r="B181" t="str">
            <v>KYG8878S1030</v>
          </cell>
          <cell r="D181">
            <v>6903556</v>
          </cell>
          <cell r="J181" t="str">
            <v>China</v>
          </cell>
          <cell r="O181" t="str">
            <v>Consumer Staples</v>
          </cell>
        </row>
        <row r="182">
          <cell r="B182" t="str">
            <v>NL0013332471</v>
          </cell>
          <cell r="D182" t="str">
            <v>BFY1TC8</v>
          </cell>
          <cell r="J182" t="str">
            <v>Netherlands</v>
          </cell>
          <cell r="O182" t="str">
            <v>Consumer Discretionary</v>
          </cell>
        </row>
        <row r="183">
          <cell r="B183" t="str">
            <v>US8740391003</v>
          </cell>
          <cell r="D183">
            <v>2113382</v>
          </cell>
          <cell r="J183" t="str">
            <v>Taiwan</v>
          </cell>
          <cell r="O183" t="str">
            <v>Information Technology</v>
          </cell>
        </row>
        <row r="184">
          <cell r="B184" t="str">
            <v>US90353T1007</v>
          </cell>
          <cell r="D184" t="str">
            <v>BK6N347</v>
          </cell>
          <cell r="J184" t="str">
            <v>United States</v>
          </cell>
          <cell r="O184" t="str">
            <v>Industrials</v>
          </cell>
        </row>
        <row r="185">
          <cell r="B185" t="str">
            <v>GB00B10RZP78</v>
          </cell>
          <cell r="D185" t="str">
            <v>B10RZP7</v>
          </cell>
          <cell r="J185" t="str">
            <v>United Kingdom</v>
          </cell>
          <cell r="O185" t="str">
            <v>Consumer Staples</v>
          </cell>
        </row>
        <row r="186">
          <cell r="B186" t="str">
            <v>US91324P1021</v>
          </cell>
          <cell r="D186">
            <v>2917766</v>
          </cell>
          <cell r="J186" t="str">
            <v>United States</v>
          </cell>
          <cell r="O186" t="str">
            <v>Health Care</v>
          </cell>
        </row>
        <row r="187">
          <cell r="B187" t="str">
            <v>US92047W1018</v>
          </cell>
          <cell r="D187" t="str">
            <v>BDG22J3</v>
          </cell>
          <cell r="J187" t="str">
            <v>United States</v>
          </cell>
          <cell r="O187" t="str">
            <v>Materials</v>
          </cell>
        </row>
        <row r="188">
          <cell r="B188" t="str">
            <v>US92537N1081</v>
          </cell>
          <cell r="D188" t="str">
            <v>BL3LWS8</v>
          </cell>
          <cell r="J188" t="str">
            <v>United States</v>
          </cell>
          <cell r="O188" t="str">
            <v>Industrials</v>
          </cell>
        </row>
        <row r="189">
          <cell r="B189" t="str">
            <v>DK0061539921</v>
          </cell>
          <cell r="D189" t="str">
            <v>BN4MYF5</v>
          </cell>
          <cell r="J189" t="str">
            <v>Denmark</v>
          </cell>
          <cell r="O189" t="str">
            <v>Industrials</v>
          </cell>
        </row>
        <row r="190">
          <cell r="B190" t="str">
            <v>FR0000125486</v>
          </cell>
          <cell r="D190" t="str">
            <v>B1XH026</v>
          </cell>
          <cell r="J190" t="str">
            <v>France</v>
          </cell>
          <cell r="O190" t="str">
            <v>Industrials</v>
          </cell>
        </row>
        <row r="191">
          <cell r="B191" t="str">
            <v>US9282541013</v>
          </cell>
          <cell r="D191" t="str">
            <v>BWTVWD4</v>
          </cell>
          <cell r="J191" t="str">
            <v>United States</v>
          </cell>
          <cell r="O191" t="str">
            <v>Financials</v>
          </cell>
        </row>
        <row r="192">
          <cell r="B192" t="str">
            <v>US92826C8394</v>
          </cell>
          <cell r="D192" t="str">
            <v>B2PZN04</v>
          </cell>
          <cell r="J192" t="str">
            <v>United States</v>
          </cell>
          <cell r="O192" t="str">
            <v>Information Technology</v>
          </cell>
        </row>
        <row r="193">
          <cell r="B193" t="str">
            <v>ES0184262212</v>
          </cell>
          <cell r="D193">
            <v>5638280</v>
          </cell>
          <cell r="J193" t="str">
            <v>Spain</v>
          </cell>
          <cell r="O193" t="str">
            <v>Consumer Staples</v>
          </cell>
        </row>
        <row r="194">
          <cell r="B194" t="str">
            <v>SE0000115446</v>
          </cell>
          <cell r="D194" t="str">
            <v>B1QH830</v>
          </cell>
          <cell r="J194" t="str">
            <v>Sweden</v>
          </cell>
          <cell r="O194" t="str">
            <v>Industrials</v>
          </cell>
        </row>
        <row r="195">
          <cell r="B195" t="str">
            <v>US9291601097</v>
          </cell>
          <cell r="D195">
            <v>2931205</v>
          </cell>
          <cell r="J195" t="str">
            <v>United States</v>
          </cell>
          <cell r="O195" t="str">
            <v>Materials</v>
          </cell>
        </row>
        <row r="196">
          <cell r="B196" t="str">
            <v>DE000WCH8881</v>
          </cell>
          <cell r="D196" t="str">
            <v>B11Y568</v>
          </cell>
          <cell r="J196" t="str">
            <v>Germany</v>
          </cell>
          <cell r="O196" t="str">
            <v>Materials</v>
          </cell>
        </row>
        <row r="197">
          <cell r="B197" t="str">
            <v>US9418481035</v>
          </cell>
          <cell r="D197">
            <v>2937689</v>
          </cell>
          <cell r="J197" t="str">
            <v>United States</v>
          </cell>
          <cell r="O197" t="str">
            <v>Health Care</v>
          </cell>
        </row>
        <row r="198">
          <cell r="B198" t="str">
            <v>US9621661043</v>
          </cell>
          <cell r="D198">
            <v>2958936</v>
          </cell>
          <cell r="J198" t="str">
            <v>United States</v>
          </cell>
          <cell r="O198" t="str">
            <v>Real Estate</v>
          </cell>
        </row>
        <row r="199">
          <cell r="B199" t="str">
            <v>NL0000395903</v>
          </cell>
          <cell r="D199">
            <v>5671519</v>
          </cell>
          <cell r="J199" t="str">
            <v>Netherlands</v>
          </cell>
          <cell r="O199" t="str">
            <v>Industrials</v>
          </cell>
        </row>
        <row r="200">
          <cell r="B200" t="str">
            <v>US9892071054</v>
          </cell>
          <cell r="D200">
            <v>2989356</v>
          </cell>
          <cell r="J200" t="str">
            <v>United States</v>
          </cell>
          <cell r="O200" t="str">
            <v>Information Technology</v>
          </cell>
        </row>
        <row r="201">
          <cell r="B201" t="str">
            <v>INE256A01028</v>
          </cell>
          <cell r="D201">
            <v>6188535</v>
          </cell>
          <cell r="J201" t="str">
            <v>India</v>
          </cell>
          <cell r="O201" t="str">
            <v>Communication Services</v>
          </cell>
        </row>
        <row r="202">
          <cell r="B202" t="str">
            <v>US98954M2008</v>
          </cell>
          <cell r="D202" t="str">
            <v>BYXJF62</v>
          </cell>
          <cell r="J202" t="str">
            <v>France</v>
          </cell>
          <cell r="O202" t="str">
            <v>Real Estate</v>
          </cell>
        </row>
        <row r="203">
          <cell r="B203" t="str">
            <v>US85208M1027</v>
          </cell>
          <cell r="D203" t="str">
            <v>BCGCR79</v>
          </cell>
          <cell r="J203" t="str">
            <v>United States</v>
          </cell>
          <cell r="O203" t="str">
            <v>Consumer Staples</v>
          </cell>
        </row>
        <row r="204">
          <cell r="B204" t="str">
            <v>US68278B1070</v>
          </cell>
          <cell r="D204" t="str">
            <v>BSWW173</v>
          </cell>
          <cell r="J204" t="str">
            <v>United States</v>
          </cell>
          <cell r="O204" t="str">
            <v>Information Technology</v>
          </cell>
        </row>
        <row r="205">
          <cell r="B205" t="str">
            <v>US4435106079</v>
          </cell>
          <cell r="D205" t="str">
            <v>BDFG6S3</v>
          </cell>
          <cell r="J205" t="str">
            <v>United States</v>
          </cell>
          <cell r="O205" t="str">
            <v>Industrials</v>
          </cell>
        </row>
        <row r="206">
          <cell r="B206" t="str">
            <v>GB00BYMT0J19</v>
          </cell>
          <cell r="D206" t="str">
            <v>BYMT0J1</v>
          </cell>
          <cell r="J206" t="str">
            <v>United States</v>
          </cell>
          <cell r="O206" t="str">
            <v>Health Care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Pella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14941"/>
      </a:accent1>
      <a:accent2>
        <a:srgbClr val="CC7722"/>
      </a:accent2>
      <a:accent3>
        <a:srgbClr val="454343"/>
      </a:accent3>
      <a:accent4>
        <a:srgbClr val="8EAADB"/>
      </a:accent4>
      <a:accent5>
        <a:srgbClr val="C00000"/>
      </a:accent5>
      <a:accent6>
        <a:srgbClr val="FFC000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F6857-3910-450A-8286-3D7407AB7F8E}">
  <sheetPr>
    <tabColor theme="4"/>
  </sheetPr>
  <dimension ref="A1:H35"/>
  <sheetViews>
    <sheetView workbookViewId="0">
      <selection activeCell="D16" sqref="D16"/>
    </sheetView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e">
        <v>#REF!</v>
      </c>
      <c r="C2" s="8" t="s">
        <v>41</v>
      </c>
    </row>
    <row r="3" spans="1:8" ht="14.25" customHeight="1" x14ac:dyDescent="0.2">
      <c r="A3" s="6" t="s">
        <v>4</v>
      </c>
      <c r="B3" s="7" t="e">
        <v>#REF!</v>
      </c>
      <c r="C3" s="8" t="s">
        <v>42</v>
      </c>
    </row>
    <row r="4" spans="1:8" ht="14.25" customHeight="1" x14ac:dyDescent="0.2">
      <c r="A4" s="6" t="s">
        <v>5</v>
      </c>
      <c r="B4" s="7" t="e">
        <v>#REF!</v>
      </c>
      <c r="C4" s="8" t="s">
        <v>43</v>
      </c>
    </row>
    <row r="5" spans="1:8" ht="14.25" customHeight="1" x14ac:dyDescent="0.2">
      <c r="A5" s="6" t="s">
        <v>6</v>
      </c>
      <c r="B5" s="7" t="e">
        <v>#REF!</v>
      </c>
      <c r="C5" s="8" t="s">
        <v>42</v>
      </c>
    </row>
    <row r="6" spans="1:8" ht="14.25" customHeight="1" x14ac:dyDescent="0.2">
      <c r="A6" s="6" t="s">
        <v>7</v>
      </c>
      <c r="B6" s="7" t="e">
        <v>#REF!</v>
      </c>
      <c r="C6" s="8" t="s">
        <v>42</v>
      </c>
    </row>
    <row r="7" spans="1:8" ht="14.25" customHeight="1" x14ac:dyDescent="0.2">
      <c r="A7" s="6" t="s">
        <v>8</v>
      </c>
      <c r="B7" s="7" t="e">
        <v>#REF!</v>
      </c>
      <c r="C7" s="8" t="s">
        <v>45</v>
      </c>
    </row>
    <row r="8" spans="1:8" ht="14.25" customHeight="1" x14ac:dyDescent="0.2">
      <c r="A8" s="6" t="s">
        <v>9</v>
      </c>
      <c r="B8" s="7" t="e">
        <v>#REF!</v>
      </c>
      <c r="C8" s="8" t="s">
        <v>41</v>
      </c>
    </row>
    <row r="9" spans="1:8" ht="14.25" customHeight="1" x14ac:dyDescent="0.2">
      <c r="A9" s="6" t="s">
        <v>10</v>
      </c>
      <c r="B9" s="7" t="e">
        <v>#REF!</v>
      </c>
      <c r="C9" s="8" t="s">
        <v>42</v>
      </c>
    </row>
    <row r="10" spans="1:8" ht="14.25" customHeight="1" x14ac:dyDescent="0.2">
      <c r="A10" s="6" t="s">
        <v>11</v>
      </c>
      <c r="B10" s="7" t="e">
        <v>#REF!</v>
      </c>
      <c r="C10" s="8" t="s">
        <v>47</v>
      </c>
    </row>
    <row r="11" spans="1:8" ht="14.25" customHeight="1" x14ac:dyDescent="0.2">
      <c r="A11" s="6" t="s">
        <v>12</v>
      </c>
      <c r="B11" s="7" t="e">
        <v>#REF!</v>
      </c>
      <c r="C11" s="8" t="s">
        <v>42</v>
      </c>
    </row>
    <row r="12" spans="1:8" ht="14.25" customHeight="1" x14ac:dyDescent="0.2">
      <c r="A12" s="6" t="s">
        <v>13</v>
      </c>
      <c r="B12" s="7" t="e">
        <v>#REF!</v>
      </c>
      <c r="C12" s="8" t="s">
        <v>49</v>
      </c>
    </row>
    <row r="13" spans="1:8" ht="14.25" customHeight="1" x14ac:dyDescent="0.2">
      <c r="A13" s="6" t="s">
        <v>14</v>
      </c>
      <c r="B13" s="7" t="e">
        <v>#REF!</v>
      </c>
      <c r="C13" s="8" t="s">
        <v>42</v>
      </c>
    </row>
    <row r="14" spans="1:8" ht="14.25" customHeight="1" x14ac:dyDescent="0.2">
      <c r="A14" s="6" t="s">
        <v>15</v>
      </c>
      <c r="B14" s="7" t="e">
        <v>#REF!</v>
      </c>
      <c r="C14" s="8" t="s">
        <v>50</v>
      </c>
    </row>
    <row r="15" spans="1:8" ht="14.25" customHeight="1" x14ac:dyDescent="0.2">
      <c r="A15" s="6" t="s">
        <v>16</v>
      </c>
      <c r="B15" s="7" t="e">
        <v>#REF!</v>
      </c>
      <c r="C15" s="8" t="s">
        <v>51</v>
      </c>
    </row>
    <row r="16" spans="1:8" ht="14.25" customHeight="1" x14ac:dyDescent="0.2">
      <c r="A16" s="6" t="s">
        <v>17</v>
      </c>
      <c r="B16" s="7" t="e">
        <v>#REF!</v>
      </c>
      <c r="C16" s="8" t="s">
        <v>50</v>
      </c>
    </row>
    <row r="17" spans="1:3" ht="14.25" customHeight="1" x14ac:dyDescent="0.2">
      <c r="A17" s="6" t="s">
        <v>18</v>
      </c>
      <c r="B17" s="7" t="e">
        <v>#REF!</v>
      </c>
      <c r="C17" s="8" t="s">
        <v>45</v>
      </c>
    </row>
    <row r="18" spans="1:3" ht="14.25" customHeight="1" x14ac:dyDescent="0.2">
      <c r="A18" s="6" t="s">
        <v>19</v>
      </c>
      <c r="B18" s="7" t="e">
        <v>#REF!</v>
      </c>
      <c r="C18" s="8" t="s">
        <v>42</v>
      </c>
    </row>
    <row r="19" spans="1:3" ht="14.25" customHeight="1" x14ac:dyDescent="0.2">
      <c r="A19" s="6" t="s">
        <v>20</v>
      </c>
      <c r="B19" s="7" t="e">
        <v>#REF!</v>
      </c>
      <c r="C19" s="8" t="s">
        <v>42</v>
      </c>
    </row>
    <row r="20" spans="1:3" ht="14.25" customHeight="1" x14ac:dyDescent="0.2">
      <c r="A20" s="6" t="s">
        <v>21</v>
      </c>
      <c r="B20" s="7" t="e">
        <v>#REF!</v>
      </c>
      <c r="C20" s="8" t="s">
        <v>42</v>
      </c>
    </row>
    <row r="21" spans="1:3" ht="14.25" customHeight="1" x14ac:dyDescent="0.2">
      <c r="A21" s="6" t="s">
        <v>22</v>
      </c>
      <c r="B21" s="7" t="e">
        <v>#REF!</v>
      </c>
      <c r="C21" s="8" t="s">
        <v>42</v>
      </c>
    </row>
    <row r="22" spans="1:3" ht="14.25" customHeight="1" x14ac:dyDescent="0.2">
      <c r="A22" s="6" t="s">
        <v>23</v>
      </c>
      <c r="B22" s="7" t="e">
        <v>#REF!</v>
      </c>
      <c r="C22" s="8" t="s">
        <v>42</v>
      </c>
    </row>
    <row r="23" spans="1:3" ht="14.25" customHeight="1" x14ac:dyDescent="0.2">
      <c r="A23" s="6" t="s">
        <v>24</v>
      </c>
      <c r="B23" s="7" t="e">
        <v>#REF!</v>
      </c>
      <c r="C23" s="8" t="s">
        <v>43</v>
      </c>
    </row>
    <row r="24" spans="1:3" ht="14.25" customHeight="1" x14ac:dyDescent="0.2">
      <c r="A24" s="6" t="s">
        <v>25</v>
      </c>
      <c r="B24" s="7" t="e">
        <v>#REF!</v>
      </c>
      <c r="C24" s="8" t="s">
        <v>42</v>
      </c>
    </row>
    <row r="25" spans="1:3" ht="14.25" customHeight="1" x14ac:dyDescent="0.2">
      <c r="A25" s="6" t="s">
        <v>25</v>
      </c>
      <c r="B25" s="7" t="e">
        <v>#REF!</v>
      </c>
      <c r="C25" s="8" t="s">
        <v>42</v>
      </c>
    </row>
    <row r="26" spans="1:3" ht="14.25" customHeight="1" x14ac:dyDescent="0.2">
      <c r="A26" s="6" t="s">
        <v>26</v>
      </c>
      <c r="B26" s="7" t="e">
        <v>#REF!</v>
      </c>
      <c r="C26" s="8" t="s">
        <v>47</v>
      </c>
    </row>
    <row r="27" spans="1:3" ht="14.25" customHeight="1" x14ac:dyDescent="0.2">
      <c r="A27" s="6" t="s">
        <v>27</v>
      </c>
      <c r="B27" s="7" t="e">
        <v>#REF!</v>
      </c>
      <c r="C27" s="8" t="s">
        <v>42</v>
      </c>
    </row>
    <row r="28" spans="1:3" ht="14.25" customHeight="1" x14ac:dyDescent="0.2">
      <c r="A28" s="6" t="s">
        <v>28</v>
      </c>
      <c r="B28" s="7" t="s">
        <v>29</v>
      </c>
      <c r="C28" s="8" t="s">
        <v>54</v>
      </c>
    </row>
    <row r="29" spans="1:3" ht="14.25" customHeight="1" x14ac:dyDescent="0.2">
      <c r="A29" s="6" t="s">
        <v>30</v>
      </c>
      <c r="B29" s="7" t="e">
        <v>#REF!</v>
      </c>
      <c r="C29" s="8" t="s">
        <v>42</v>
      </c>
    </row>
    <row r="30" spans="1:3" ht="14.25" customHeight="1" x14ac:dyDescent="0.2">
      <c r="A30" s="6" t="s">
        <v>31</v>
      </c>
      <c r="B30" s="7" t="e">
        <v>#REF!</v>
      </c>
      <c r="C30" s="8" t="s">
        <v>55</v>
      </c>
    </row>
    <row r="31" spans="1:3" ht="14.25" customHeight="1" x14ac:dyDescent="0.2">
      <c r="A31" s="6" t="s">
        <v>32</v>
      </c>
      <c r="B31" s="7" t="e">
        <v>#REF!</v>
      </c>
      <c r="C31" s="8" t="s">
        <v>56</v>
      </c>
    </row>
    <row r="32" spans="1:3" ht="14.25" customHeight="1" x14ac:dyDescent="0.2">
      <c r="A32" s="6" t="s">
        <v>33</v>
      </c>
      <c r="B32" s="7" t="e">
        <v>#REF!</v>
      </c>
      <c r="C32" s="8" t="s">
        <v>41</v>
      </c>
    </row>
    <row r="33" spans="1:3" ht="14.25" customHeight="1" x14ac:dyDescent="0.2">
      <c r="A33" s="6" t="s">
        <v>34</v>
      </c>
      <c r="B33" s="7" t="e">
        <v>#REF!</v>
      </c>
      <c r="C33" s="8" t="s">
        <v>57</v>
      </c>
    </row>
    <row r="34" spans="1:3" ht="14.25" customHeight="1" x14ac:dyDescent="0.2">
      <c r="A34" s="6" t="s">
        <v>35</v>
      </c>
      <c r="B34" s="7" t="e">
        <v>#REF!</v>
      </c>
      <c r="C34" s="8" t="s">
        <v>42</v>
      </c>
    </row>
    <row r="35" spans="1:3" ht="14.25" customHeight="1" thickBot="1" x14ac:dyDescent="0.25">
      <c r="A35" s="10" t="s">
        <v>36</v>
      </c>
      <c r="B35" s="11" t="e">
        <v>#REF!</v>
      </c>
      <c r="C35" s="12" t="s">
        <v>42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ECDEE-3BB3-4E3F-9A8F-5F62F4603435}">
  <sheetPr>
    <tabColor rgb="FF214941"/>
  </sheetPr>
  <dimension ref="A1:H38"/>
  <sheetViews>
    <sheetView workbookViewId="0">
      <selection activeCell="K21" sqref="K21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tr" cm="1">
        <f t="array" ref="A2:A38">_xlfn._xlws.SORT([3]Morningstar_Lagged!E12:E48,1,1)</f>
        <v>3i Group</v>
      </c>
      <c r="B2" s="9" t="e" cm="1">
        <f t="array" ref="B2">INDEX([3]Data!O:O,MATCH(INDEX([3]Morningstar_Lagged!$D:$D,MATCH($A2,[3]Morningstar_Lagged!$E:$E,0),0),[3]Data!$B:$B,0),0)</f>
        <v>#N/A</v>
      </c>
      <c r="C2" s="15" t="e" cm="1">
        <f t="array" ref="C2">INDEX([3]Data!J:J,MATCH(INDEX([3]Morningstar_Lagged!$D:$D,MATCH($A2,[3]Morningstar_Lagged!$E:$E,0),0),[3]Data!$B:$B,0),0)</f>
        <v>#N/A</v>
      </c>
    </row>
    <row r="3" spans="1:8" ht="14.25" customHeight="1" x14ac:dyDescent="0.2">
      <c r="A3" s="9" t="str">
        <v>AIA Group Ltd.</v>
      </c>
      <c r="B3" s="9" t="e" cm="1">
        <f t="array" ref="B3">INDEX([3]Data!O:O,MATCH(INDEX([3]Morningstar_Lagged!$D:$D,MATCH($A3,[3]Morningstar_Lagged!$E:$E,0),0),[3]Data!$B:$B,0),0)</f>
        <v>#N/A</v>
      </c>
      <c r="C3" s="15" t="e" cm="1">
        <f t="array" ref="C3">INDEX([3]Data!J:J,MATCH(INDEX([3]Morningstar_Lagged!$D:$D,MATCH($A3,[3]Morningstar_Lagged!$E:$E,0),0),[3]Data!$B:$B,0),0)</f>
        <v>#N/A</v>
      </c>
    </row>
    <row r="4" spans="1:8" ht="14.25" customHeight="1" x14ac:dyDescent="0.2">
      <c r="A4" s="9" t="str">
        <v>ANTA Sports Products Ltd.</v>
      </c>
      <c r="B4" s="9" t="e" cm="1">
        <f t="array" ref="B4">INDEX([3]Data!O:O,MATCH(INDEX([3]Morningstar_Lagged!$D:$D,MATCH($A4,[3]Morningstar_Lagged!$E:$E,0),0),[3]Data!$B:$B,0),0)</f>
        <v>#N/A</v>
      </c>
      <c r="C4" s="15" t="e" cm="1">
        <f t="array" ref="C4">INDEX([3]Data!J:J,MATCH(INDEX([3]Morningstar_Lagged!$D:$D,MATCH($A4,[3]Morningstar_Lagged!$E:$E,0),0),[3]Data!$B:$B,0),0)</f>
        <v>#N/A</v>
      </c>
    </row>
    <row r="5" spans="1:8" ht="14.25" customHeight="1" x14ac:dyDescent="0.2">
      <c r="A5" s="9" t="str">
        <v>Arthur J. Gallagher &amp; Co.</v>
      </c>
      <c r="B5" s="9" t="e" cm="1">
        <f t="array" ref="B5">INDEX([3]Data!O:O,MATCH(INDEX([3]Morningstar_Lagged!$D:$D,MATCH($A5,[3]Morningstar_Lagged!$E:$E,0),0),[3]Data!$B:$B,0),0)</f>
        <v>#N/A</v>
      </c>
      <c r="C5" s="15" t="e" cm="1">
        <f t="array" ref="C5">INDEX([3]Data!J:J,MATCH(INDEX([3]Morningstar_Lagged!$D:$D,MATCH($A5,[3]Morningstar_Lagged!$E:$E,0),0),[3]Data!$B:$B,0),0)</f>
        <v>#N/A</v>
      </c>
    </row>
    <row r="6" spans="1:8" ht="14.25" customHeight="1" x14ac:dyDescent="0.2">
      <c r="A6" s="9" t="str">
        <v>ASML Holding NV</v>
      </c>
      <c r="B6" s="9" t="e" cm="1">
        <f t="array" ref="B6">INDEX([3]Data!O:O,MATCH(INDEX([3]Morningstar_Lagged!$D:$D,MATCH($A6,[3]Morningstar_Lagged!$E:$E,0),0),[3]Data!$B:$B,0),0)</f>
        <v>#N/A</v>
      </c>
      <c r="C6" s="15" t="e" cm="1">
        <f t="array" ref="C6">INDEX([3]Data!J:J,MATCH(INDEX([3]Morningstar_Lagged!$D:$D,MATCH($A6,[3]Morningstar_Lagged!$E:$E,0),0),[3]Data!$B:$B,0),0)</f>
        <v>#N/A</v>
      </c>
    </row>
    <row r="7" spans="1:8" ht="14.25" customHeight="1" x14ac:dyDescent="0.2">
      <c r="A7" s="9" t="str">
        <v>Boston Scientific Corp.</v>
      </c>
      <c r="B7" s="9" t="e" cm="1">
        <f t="array" ref="B7">INDEX([3]Data!O:O,MATCH(INDEX([3]Morningstar_Lagged!$D:$D,MATCH($A7,[3]Morningstar_Lagged!$E:$E,0),0),[3]Data!$B:$B,0),0)</f>
        <v>#N/A</v>
      </c>
      <c r="C7" s="15" t="e" cm="1">
        <f t="array" ref="C7">INDEX([3]Data!J:J,MATCH(INDEX([3]Morningstar_Lagged!$D:$D,MATCH($A7,[3]Morningstar_Lagged!$E:$E,0),0),[3]Data!$B:$B,0),0)</f>
        <v>#N/A</v>
      </c>
    </row>
    <row r="8" spans="1:8" ht="14.25" customHeight="1" x14ac:dyDescent="0.2">
      <c r="A8" s="9" t="str">
        <v>Broadcom Inc.</v>
      </c>
      <c r="B8" s="9" t="e" cm="1">
        <f t="array" ref="B8">INDEX([3]Data!O:O,MATCH(INDEX([3]Morningstar_Lagged!$D:$D,MATCH($A8,[3]Morningstar_Lagged!$E:$E,0),0),[3]Data!$B:$B,0),0)</f>
        <v>#N/A</v>
      </c>
      <c r="C8" s="15" t="e" cm="1">
        <f t="array" ref="C8">INDEX([3]Data!J:J,MATCH(INDEX([3]Morningstar_Lagged!$D:$D,MATCH($A8,[3]Morningstar_Lagged!$E:$E,0),0),[3]Data!$B:$B,0),0)</f>
        <v>#N/A</v>
      </c>
    </row>
    <row r="9" spans="1:8" ht="14.25" customHeight="1" x14ac:dyDescent="0.2">
      <c r="A9" s="9" t="str">
        <v>Coloplast A/S</v>
      </c>
      <c r="B9" s="9" t="e" cm="1">
        <f t="array" ref="B9">INDEX([3]Data!O:O,MATCH(INDEX([3]Morningstar_Lagged!$D:$D,MATCH($A9,[3]Morningstar_Lagged!$E:$E,0),0),[3]Data!$B:$B,0),0)</f>
        <v>#N/A</v>
      </c>
      <c r="C9" s="15" t="e" cm="1">
        <f t="array" ref="C9">INDEX([3]Data!J:J,MATCH(INDEX([3]Morningstar_Lagged!$D:$D,MATCH($A9,[3]Morningstar_Lagged!$E:$E,0),0),[3]Data!$B:$B,0),0)</f>
        <v>#N/A</v>
      </c>
    </row>
    <row r="10" spans="1:8" ht="14.25" customHeight="1" x14ac:dyDescent="0.2">
      <c r="A10" s="9" t="str">
        <v>Contemporary Amperex Technology Co., Ltd.</v>
      </c>
      <c r="B10" s="9" t="e" cm="1">
        <f t="array" ref="B10">INDEX([3]Data!O:O,MATCH(INDEX([3]Morningstar_Lagged!$D:$D,MATCH($A10,[3]Morningstar_Lagged!$E:$E,0),0),[3]Data!$B:$B,0),0)</f>
        <v>#N/A</v>
      </c>
      <c r="C10" s="15" t="e" cm="1">
        <f t="array" ref="C10">INDEX([3]Data!J:J,MATCH(INDEX([3]Morningstar_Lagged!$D:$D,MATCH($A10,[3]Morningstar_Lagged!$E:$E,0),0),[3]Data!$B:$B,0),0)</f>
        <v>#N/A</v>
      </c>
    </row>
    <row r="11" spans="1:8" ht="14.25" customHeight="1" x14ac:dyDescent="0.2">
      <c r="A11" s="9" t="str">
        <v>Deutsche Börse AG</v>
      </c>
      <c r="B11" s="9" t="e" cm="1">
        <f t="array" ref="B11">INDEX([3]Data!O:O,MATCH(INDEX([3]Morningstar_Lagged!$D:$D,MATCH($A11,[3]Morningstar_Lagged!$E:$E,0),0),[3]Data!$B:$B,0),0)</f>
        <v>#N/A</v>
      </c>
      <c r="C11" s="15" t="e" cm="1">
        <f t="array" ref="C11">INDEX([3]Data!J:J,MATCH(INDEX([3]Morningstar_Lagged!$D:$D,MATCH($A11,[3]Morningstar_Lagged!$E:$E,0),0),[3]Data!$B:$B,0),0)</f>
        <v>#N/A</v>
      </c>
    </row>
    <row r="12" spans="1:8" ht="14.25" customHeight="1" x14ac:dyDescent="0.2">
      <c r="A12" s="9" t="str">
        <v>Edwards Lifesciences Corp.</v>
      </c>
      <c r="B12" s="9" t="e" cm="1">
        <f t="array" ref="B12">INDEX([3]Data!O:O,MATCH(INDEX([3]Morningstar_Lagged!$D:$D,MATCH($A12,[3]Morningstar_Lagged!$E:$E,0),0),[3]Data!$B:$B,0),0)</f>
        <v>#N/A</v>
      </c>
      <c r="C12" s="15" t="e" cm="1">
        <f t="array" ref="C12">INDEX([3]Data!J:J,MATCH(INDEX([3]Morningstar_Lagged!$D:$D,MATCH($A12,[3]Morningstar_Lagged!$E:$E,0),0),[3]Data!$B:$B,0),0)</f>
        <v>#N/A</v>
      </c>
    </row>
    <row r="13" spans="1:8" ht="14.25" customHeight="1" x14ac:dyDescent="0.2">
      <c r="A13" s="9" t="str">
        <v>Epiroc AB</v>
      </c>
      <c r="B13" s="9" t="e" cm="1">
        <f t="array" ref="B13">INDEX([3]Data!O:O,MATCH(INDEX([3]Morningstar_Lagged!$D:$D,MATCH($A13,[3]Morningstar_Lagged!$E:$E,0),0),[3]Data!$B:$B,0),0)</f>
        <v>#N/A</v>
      </c>
      <c r="C13" s="15" t="e" cm="1">
        <f t="array" ref="C13">INDEX([3]Data!J:J,MATCH(INDEX([3]Morningstar_Lagged!$D:$D,MATCH($A13,[3]Morningstar_Lagged!$E:$E,0),0),[3]Data!$B:$B,0),0)</f>
        <v>#N/A</v>
      </c>
    </row>
    <row r="14" spans="1:8" ht="14.25" customHeight="1" x14ac:dyDescent="0.2">
      <c r="A14" s="9" t="str">
        <v>HCA Healthcare, Inc.</v>
      </c>
      <c r="B14" s="9" t="e" cm="1">
        <f t="array" ref="B14">INDEX([3]Data!O:O,MATCH(INDEX([3]Morningstar_Lagged!$D:$D,MATCH($A14,[3]Morningstar_Lagged!$E:$E,0),0),[3]Data!$B:$B,0),0)</f>
        <v>#N/A</v>
      </c>
      <c r="C14" s="15" t="e" cm="1">
        <f t="array" ref="C14">INDEX([3]Data!J:J,MATCH(INDEX([3]Morningstar_Lagged!$D:$D,MATCH($A14,[3]Morningstar_Lagged!$E:$E,0),0),[3]Data!$B:$B,0),0)</f>
        <v>#N/A</v>
      </c>
    </row>
    <row r="15" spans="1:8" ht="14.25" customHeight="1" x14ac:dyDescent="0.2">
      <c r="A15" s="9" t="str">
        <v>HDFC Bank Ltd.</v>
      </c>
      <c r="B15" s="9" t="e" cm="1">
        <f t="array" ref="B15">INDEX([3]Data!O:O,MATCH(INDEX([3]Morningstar_Lagged!$D:$D,MATCH($A15,[3]Morningstar_Lagged!$E:$E,0),0),[3]Data!$B:$B,0),0)</f>
        <v>#N/A</v>
      </c>
      <c r="C15" s="15" t="e" cm="1">
        <f t="array" ref="C15">INDEX([3]Data!J:J,MATCH(INDEX([3]Morningstar_Lagged!$D:$D,MATCH($A15,[3]Morningstar_Lagged!$E:$E,0),0),[3]Data!$B:$B,0),0)</f>
        <v>#N/A</v>
      </c>
    </row>
    <row r="16" spans="1:8" ht="14.25" customHeight="1" x14ac:dyDescent="0.2">
      <c r="A16" s="9" t="str">
        <v>Hubbell, Inc.</v>
      </c>
      <c r="B16" s="9" t="e" cm="1">
        <f t="array" ref="B16">INDEX([3]Data!O:O,MATCH(INDEX([3]Morningstar_Lagged!$D:$D,MATCH($A16,[3]Morningstar_Lagged!$E:$E,0),0),[3]Data!$B:$B,0),0)</f>
        <v>#N/A</v>
      </c>
      <c r="C16" s="15" t="e" cm="1">
        <f t="array" ref="C16">INDEX([3]Data!J:J,MATCH(INDEX([3]Morningstar_Lagged!$D:$D,MATCH($A16,[3]Morningstar_Lagged!$E:$E,0),0),[3]Data!$B:$B,0),0)</f>
        <v>#N/A</v>
      </c>
    </row>
    <row r="17" spans="1:3" ht="14.25" customHeight="1" x14ac:dyDescent="0.2">
      <c r="A17" s="9" t="str">
        <v>IMCD NV</v>
      </c>
      <c r="B17" s="9" t="e" cm="1">
        <f t="array" ref="B17">INDEX([3]Data!O:O,MATCH(INDEX([3]Morningstar_Lagged!$D:$D,MATCH($A17,[3]Morningstar_Lagged!$E:$E,0),0),[3]Data!$B:$B,0),0)</f>
        <v>#N/A</v>
      </c>
      <c r="C17" s="15" t="e" cm="1">
        <f t="array" ref="C17">INDEX([3]Data!J:J,MATCH(INDEX([3]Morningstar_Lagged!$D:$D,MATCH($A17,[3]Morningstar_Lagged!$E:$E,0),0),[3]Data!$B:$B,0),0)</f>
        <v>#N/A</v>
      </c>
    </row>
    <row r="18" spans="1:3" ht="14.25" customHeight="1" x14ac:dyDescent="0.2">
      <c r="A18" s="9" t="str">
        <v>Intuitive Surgical, Inc.</v>
      </c>
      <c r="B18" s="9" t="e" cm="1">
        <f t="array" ref="B18">INDEX([3]Data!O:O,MATCH(INDEX([3]Morningstar_Lagged!$D:$D,MATCH($A18,[3]Morningstar_Lagged!$E:$E,0),0),[3]Data!$B:$B,0),0)</f>
        <v>#N/A</v>
      </c>
      <c r="C18" s="15" t="e" cm="1">
        <f t="array" ref="C18">INDEX([3]Data!J:J,MATCH(INDEX([3]Morningstar_Lagged!$D:$D,MATCH($A18,[3]Morningstar_Lagged!$E:$E,0),0),[3]Data!$B:$B,0),0)</f>
        <v>#N/A</v>
      </c>
    </row>
    <row r="19" spans="1:3" ht="14.25" customHeight="1" x14ac:dyDescent="0.2">
      <c r="A19" s="9" t="str">
        <v>Kone Oyj</v>
      </c>
      <c r="B19" s="9" t="e" cm="1">
        <f t="array" ref="B19">INDEX([3]Data!O:O,MATCH(INDEX([3]Morningstar_Lagged!$D:$D,MATCH($A19,[3]Morningstar_Lagged!$E:$E,0),0),[3]Data!$B:$B,0),0)</f>
        <v>#N/A</v>
      </c>
      <c r="C19" s="15" t="e" cm="1">
        <f t="array" ref="C19">INDEX([3]Data!J:J,MATCH(INDEX([3]Morningstar_Lagged!$D:$D,MATCH($A19,[3]Morningstar_Lagged!$E:$E,0),0),[3]Data!$B:$B,0),0)</f>
        <v>#N/A</v>
      </c>
    </row>
    <row r="20" spans="1:3" ht="14.25" customHeight="1" x14ac:dyDescent="0.2">
      <c r="A20" s="9" t="str">
        <v>Marsh &amp; McLennan Cos., Inc.</v>
      </c>
      <c r="B20" s="9" t="e" cm="1">
        <f t="array" ref="B20">INDEX([3]Data!O:O,MATCH(INDEX([3]Morningstar_Lagged!$D:$D,MATCH($A20,[3]Morningstar_Lagged!$E:$E,0),0),[3]Data!$B:$B,0),0)</f>
        <v>#N/A</v>
      </c>
      <c r="C20" s="15" t="e" cm="1">
        <f t="array" ref="C20">INDEX([3]Data!J:J,MATCH(INDEX([3]Morningstar_Lagged!$D:$D,MATCH($A20,[3]Morningstar_Lagged!$E:$E,0),0),[3]Data!$B:$B,0),0)</f>
        <v>#N/A</v>
      </c>
    </row>
    <row r="21" spans="1:3" ht="14.25" customHeight="1" x14ac:dyDescent="0.2">
      <c r="A21" s="9" t="str">
        <v>Mastercard, Inc.</v>
      </c>
      <c r="B21" s="9" t="e" cm="1">
        <f t="array" ref="B21">INDEX([3]Data!O:O,MATCH(INDEX([3]Morningstar_Lagged!$D:$D,MATCH($A21,[3]Morningstar_Lagged!$E:$E,0),0),[3]Data!$B:$B,0),0)</f>
        <v>#N/A</v>
      </c>
      <c r="C21" s="15" t="e" cm="1">
        <f t="array" ref="C21">INDEX([3]Data!J:J,MATCH(INDEX([3]Morningstar_Lagged!$D:$D,MATCH($A21,[3]Morningstar_Lagged!$E:$E,0),0),[3]Data!$B:$B,0),0)</f>
        <v>#N/A</v>
      </c>
    </row>
    <row r="22" spans="1:3" ht="14.25" customHeight="1" x14ac:dyDescent="0.2">
      <c r="A22" s="9" t="str">
        <v>Metso Corp.</v>
      </c>
      <c r="B22" s="9" t="e" cm="1">
        <f t="array" ref="B22">INDEX([3]Data!O:O,MATCH(INDEX([3]Morningstar_Lagged!$D:$D,MATCH($A22,[3]Morningstar_Lagged!$E:$E,0),0),[3]Data!$B:$B,0),0)</f>
        <v>#N/A</v>
      </c>
      <c r="C22" s="15" t="e" cm="1">
        <f t="array" ref="C22">INDEX([3]Data!J:J,MATCH(INDEX([3]Morningstar_Lagged!$D:$D,MATCH($A22,[3]Morningstar_Lagged!$E:$E,0),0),[3]Data!$B:$B,0),0)</f>
        <v>#N/A</v>
      </c>
    </row>
    <row r="23" spans="1:3" ht="14.25" customHeight="1" x14ac:dyDescent="0.2">
      <c r="A23" s="9" t="str">
        <v>Microsoft Corp.</v>
      </c>
      <c r="B23" s="9" t="e" cm="1">
        <f t="array" ref="B23">INDEX([3]Data!O:O,MATCH(INDEX([3]Morningstar_Lagged!$D:$D,MATCH($A23,[3]Morningstar_Lagged!$E:$E,0),0),[3]Data!$B:$B,0),0)</f>
        <v>#N/A</v>
      </c>
      <c r="C23" s="15" t="e" cm="1">
        <f t="array" ref="C23">INDEX([3]Data!J:J,MATCH(INDEX([3]Morningstar_Lagged!$D:$D,MATCH($A23,[3]Morningstar_Lagged!$E:$E,0),0),[3]Data!$B:$B,0),0)</f>
        <v>#N/A</v>
      </c>
    </row>
    <row r="24" spans="1:3" ht="14.25" customHeight="1" x14ac:dyDescent="0.2">
      <c r="A24" s="9" t="str">
        <v>Midea Group Co. Ltd.</v>
      </c>
      <c r="B24" s="9" t="e" cm="1">
        <f t="array" ref="B24">INDEX([3]Data!O:O,MATCH(INDEX([3]Morningstar_Lagged!$D:$D,MATCH($A24,[3]Morningstar_Lagged!$E:$E,0),0),[3]Data!$B:$B,0),0)</f>
        <v>#N/A</v>
      </c>
      <c r="C24" s="15" t="e" cm="1">
        <f t="array" ref="C24">INDEX([3]Data!J:J,MATCH(INDEX([3]Morningstar_Lagged!$D:$D,MATCH($A24,[3]Morningstar_Lagged!$E:$E,0),0),[3]Data!$B:$B,0),0)</f>
        <v>#N/A</v>
      </c>
    </row>
    <row r="25" spans="1:3" ht="14.25" customHeight="1" x14ac:dyDescent="0.2">
      <c r="A25" s="9" t="str">
        <v>Novo Nordisk A/S</v>
      </c>
      <c r="B25" s="9" t="e" cm="1">
        <f t="array" ref="B25">INDEX([3]Data!O:O,MATCH(INDEX([3]Morningstar_Lagged!$D:$D,MATCH($A25,[3]Morningstar_Lagged!$E:$E,0),0),[3]Data!$B:$B,0),0)</f>
        <v>#N/A</v>
      </c>
      <c r="C25" s="15" t="e" cm="1">
        <f t="array" ref="C25">INDEX([3]Data!J:J,MATCH(INDEX([3]Morningstar_Lagged!$D:$D,MATCH($A25,[3]Morningstar_Lagged!$E:$E,0),0),[3]Data!$B:$B,0),0)</f>
        <v>#N/A</v>
      </c>
    </row>
    <row r="26" spans="1:3" ht="14.25" customHeight="1" x14ac:dyDescent="0.2">
      <c r="A26" s="9" t="str">
        <v>Nutrien Ltd.</v>
      </c>
      <c r="B26" s="9" t="e" cm="1">
        <f t="array" ref="B26">INDEX([3]Data!O:O,MATCH(INDEX([3]Morningstar_Lagged!$D:$D,MATCH($A26,[3]Morningstar_Lagged!$E:$E,0),0),[3]Data!$B:$B,0),0)</f>
        <v>#N/A</v>
      </c>
      <c r="C26" s="15" t="e" cm="1">
        <f t="array" ref="C26">INDEX([3]Data!J:J,MATCH(INDEX([3]Morningstar_Lagged!$D:$D,MATCH($A26,[3]Morningstar_Lagged!$E:$E,0),0),[3]Data!$B:$B,0),0)</f>
        <v>#N/A</v>
      </c>
    </row>
    <row r="27" spans="1:3" ht="14.25" customHeight="1" x14ac:dyDescent="0.2">
      <c r="A27" s="9" t="str">
        <v>OneStream, Inc.</v>
      </c>
      <c r="B27" s="9" t="e" cm="1">
        <f t="array" ref="B27">INDEX([3]Data!O:O,MATCH(INDEX([3]Morningstar_Lagged!$D:$D,MATCH($A27,[3]Morningstar_Lagged!$E:$E,0),0),[3]Data!$B:$B,0),0)</f>
        <v>#N/A</v>
      </c>
      <c r="C27" s="15" t="e" cm="1">
        <f t="array" ref="C27">INDEX([3]Data!J:J,MATCH(INDEX([3]Morningstar_Lagged!$D:$D,MATCH($A27,[3]Morningstar_Lagged!$E:$E,0),0),[3]Data!$B:$B,0),0)</f>
        <v>#N/A</v>
      </c>
    </row>
    <row r="28" spans="1:3" ht="14.25" customHeight="1" x14ac:dyDescent="0.2">
      <c r="A28" s="9" t="str">
        <v>ResMed, Inc.</v>
      </c>
      <c r="B28" s="9" t="e" cm="1">
        <f t="array" ref="B28">INDEX([3]Data!O:O,MATCH(INDEX([3]Morningstar_Lagged!$D:$D,MATCH($A28,[3]Morningstar_Lagged!$E:$E,0),0),[3]Data!$B:$B,0),0)</f>
        <v>#N/A</v>
      </c>
      <c r="C28" s="15" t="e" cm="1">
        <f t="array" ref="C28">INDEX([3]Data!J:J,MATCH(INDEX([3]Morningstar_Lagged!$D:$D,MATCH($A28,[3]Morningstar_Lagged!$E:$E,0),0),[3]Data!$B:$B,0),0)</f>
        <v>#N/A</v>
      </c>
    </row>
    <row r="29" spans="1:3" ht="14.25" customHeight="1" x14ac:dyDescent="0.2">
      <c r="A29" s="9" t="str">
        <v>Schneider Electric SE</v>
      </c>
      <c r="B29" s="9" t="e" cm="1">
        <f t="array" ref="B29">INDEX([3]Data!O:O,MATCH(INDEX([3]Morningstar_Lagged!$D:$D,MATCH($A29,[3]Morningstar_Lagged!$E:$E,0),0),[3]Data!$B:$B,0),0)</f>
        <v>#N/A</v>
      </c>
      <c r="C29" s="15" t="e" cm="1">
        <f t="array" ref="C29">INDEX([3]Data!J:J,MATCH(INDEX([3]Morningstar_Lagged!$D:$D,MATCH($A29,[3]Morningstar_Lagged!$E:$E,0),0),[3]Data!$B:$B,0),0)</f>
        <v>#N/A</v>
      </c>
    </row>
    <row r="30" spans="1:3" ht="14.25" customHeight="1" x14ac:dyDescent="0.2">
      <c r="A30" s="9" t="str">
        <v>ServiceNow, Inc.</v>
      </c>
      <c r="B30" s="9" t="e" cm="1">
        <f t="array" ref="B30">INDEX([3]Data!O:O,MATCH(INDEX([3]Morningstar_Lagged!$D:$D,MATCH($A30,[3]Morningstar_Lagged!$E:$E,0),0),[3]Data!$B:$B,0),0)</f>
        <v>#N/A</v>
      </c>
      <c r="C30" s="15" t="e" cm="1">
        <f t="array" ref="C30">INDEX([3]Data!J:J,MATCH(INDEX([3]Morningstar_Lagged!$D:$D,MATCH($A30,[3]Morningstar_Lagged!$E:$E,0),0),[3]Data!$B:$B,0),0)</f>
        <v>#N/A</v>
      </c>
    </row>
    <row r="31" spans="1:3" ht="14.25" customHeight="1" x14ac:dyDescent="0.2">
      <c r="A31" s="9" t="str">
        <v>Sika AG</v>
      </c>
      <c r="B31" s="9" t="e" cm="1">
        <f t="array" ref="B31">INDEX([3]Data!O:O,MATCH(INDEX([3]Morningstar_Lagged!$D:$D,MATCH($A31,[3]Morningstar_Lagged!$E:$E,0),0),[3]Data!$B:$B,0),0)</f>
        <v>#N/A</v>
      </c>
      <c r="C31" s="15" t="e" cm="1">
        <f t="array" ref="C31">INDEX([3]Data!J:J,MATCH(INDEX([3]Morningstar_Lagged!$D:$D,MATCH($A31,[3]Morningstar_Lagged!$E:$E,0),0),[3]Data!$B:$B,0),0)</f>
        <v>#N/A</v>
      </c>
    </row>
    <row r="32" spans="1:3" ht="14.25" customHeight="1" x14ac:dyDescent="0.2">
      <c r="A32" s="9" t="str">
        <v>Spirax Group Plc</v>
      </c>
      <c r="B32" s="9" t="e" cm="1">
        <f t="array" ref="B32">INDEX([3]Data!O:O,MATCH(INDEX([3]Morningstar_Lagged!$D:$D,MATCH($A32,[3]Morningstar_Lagged!$E:$E,0),0),[3]Data!$B:$B,0),0)</f>
        <v>#N/A</v>
      </c>
      <c r="C32" s="15" t="e" cm="1">
        <f t="array" ref="C32">INDEX([3]Data!J:J,MATCH(INDEX([3]Morningstar_Lagged!$D:$D,MATCH($A32,[3]Morningstar_Lagged!$E:$E,0),0),[3]Data!$B:$B,0),0)</f>
        <v>#N/A</v>
      </c>
    </row>
    <row r="33" spans="1:3" ht="14.25" customHeight="1" x14ac:dyDescent="0.2">
      <c r="A33" s="9" t="str">
        <v>Spotify Technology SA</v>
      </c>
      <c r="B33" s="9" t="e" cm="1">
        <f t="array" ref="B33">INDEX([3]Data!O:O,MATCH(INDEX([3]Morningstar_Lagged!$D:$D,MATCH($A33,[3]Morningstar_Lagged!$E:$E,0),0),[3]Data!$B:$B,0),0)</f>
        <v>#N/A</v>
      </c>
      <c r="C33" s="15" t="e" cm="1">
        <f t="array" ref="C33">INDEX([3]Data!J:J,MATCH(INDEX([3]Morningstar_Lagged!$D:$D,MATCH($A33,[3]Morningstar_Lagged!$E:$E,0),0),[3]Data!$B:$B,0),0)</f>
        <v>#N/A</v>
      </c>
    </row>
    <row r="34" spans="1:3" ht="14.25" customHeight="1" x14ac:dyDescent="0.2">
      <c r="A34" s="9" t="str">
        <v>Taiwan Semiconductor Manufacturing Co., Ltd.</v>
      </c>
      <c r="B34" s="9" t="e" cm="1">
        <f t="array" ref="B34">INDEX([3]Data!O:O,MATCH(INDEX([3]Morningstar_Lagged!$D:$D,MATCH($A34,[3]Morningstar_Lagged!$E:$E,0),0),[3]Data!$B:$B,0),0)</f>
        <v>#N/A</v>
      </c>
      <c r="C34" s="15" t="e" cm="1">
        <f t="array" ref="C34">INDEX([3]Data!J:J,MATCH(INDEX([3]Morningstar_Lagged!$D:$D,MATCH($A34,[3]Morningstar_Lagged!$E:$E,0),0),[3]Data!$B:$B,0),0)</f>
        <v>#N/A</v>
      </c>
    </row>
    <row r="35" spans="1:3" ht="14.25" customHeight="1" x14ac:dyDescent="0.2">
      <c r="A35" s="9" t="str">
        <v>Uber Technologies, Inc.</v>
      </c>
      <c r="B35" s="9" t="e" cm="1">
        <f t="array" ref="B35">INDEX([3]Data!O:O,MATCH(INDEX([3]Morningstar_Lagged!$D:$D,MATCH($A35,[3]Morningstar_Lagged!$E:$E,0),0),[3]Data!$B:$B,0),0)</f>
        <v>#N/A</v>
      </c>
      <c r="C35" s="15" t="e" cm="1">
        <f t="array" ref="C35">INDEX([3]Data!J:J,MATCH(INDEX([3]Morningstar_Lagged!$D:$D,MATCH($A35,[3]Morningstar_Lagged!$E:$E,0),0),[3]Data!$B:$B,0),0)</f>
        <v>#N/A</v>
      </c>
    </row>
    <row r="36" spans="1:3" ht="14.25" customHeight="1" x14ac:dyDescent="0.2">
      <c r="A36" s="9" t="str">
        <v>UnitedHealth Group, Inc.</v>
      </c>
      <c r="B36" s="9" t="e" cm="1">
        <f t="array" ref="B36">INDEX([3]Data!O:O,MATCH(INDEX([3]Morningstar_Lagged!$D:$D,MATCH($A36,[3]Morningstar_Lagged!$E:$E,0),0),[3]Data!$B:$B,0),0)</f>
        <v>#N/A</v>
      </c>
      <c r="C36" s="15" t="e" cm="1">
        <f t="array" ref="C36">INDEX([3]Data!J:J,MATCH(INDEX([3]Morningstar_Lagged!$D:$D,MATCH($A36,[3]Morningstar_Lagged!$E:$E,0),0),[3]Data!$B:$B,0),0)</f>
        <v>#N/A</v>
      </c>
    </row>
    <row r="37" spans="1:3" ht="14.25" customHeight="1" x14ac:dyDescent="0.2">
      <c r="A37" s="9" t="str">
        <v>VINCI SA</v>
      </c>
      <c r="B37" s="9" t="e" cm="1">
        <f t="array" ref="B37">INDEX([3]Data!O:O,MATCH(INDEX([3]Morningstar_Lagged!$D:$D,MATCH($A37,[3]Morningstar_Lagged!$E:$E,0),0),[3]Data!$B:$B,0),0)</f>
        <v>#N/A</v>
      </c>
      <c r="C37" s="15" t="e" cm="1">
        <f t="array" ref="C37">INDEX([3]Data!J:J,MATCH(INDEX([3]Morningstar_Lagged!$D:$D,MATCH($A37,[3]Morningstar_Lagged!$E:$E,0),0),[3]Data!$B:$B,0),0)</f>
        <v>#N/A</v>
      </c>
    </row>
    <row r="38" spans="1:3" ht="14.25" customHeight="1" x14ac:dyDescent="0.2">
      <c r="A38" s="14" t="str">
        <v>Waters Corp.</v>
      </c>
      <c r="B38" s="14" t="e" cm="1">
        <f t="array" ref="B38">INDEX([3]Data!O:O,MATCH(INDEX([3]Morningstar_Lagged!$D:$D,MATCH($A38,[3]Morningstar_Lagged!$E:$E,0),0),[3]Data!$B:$B,0),0)</f>
        <v>#N/A</v>
      </c>
      <c r="C38" s="16" t="e" cm="1">
        <f t="array" ref="C38">INDEX([3]Data!J:J,MATCH(INDEX([3]Morningstar_Lagged!$D:$D,MATCH($A38,[3]Morningstar_Lagged!$E:$E,0),0),[3]Data!$B:$B,0),0)</f>
        <v>#N/A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0BE06-01D8-4ADA-92DD-7EDBFBDE8141}">
  <sheetPr>
    <tabColor rgb="FF214941"/>
  </sheetPr>
  <dimension ref="A1:H38"/>
  <sheetViews>
    <sheetView tabSelected="1" workbookViewId="0">
      <selection activeCell="M34" sqref="M34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tr" cm="1">
        <f t="array" ref="A2:A38">_xlfn._xlws.SORT([3]Morningstar_Lagged!E12:E48,1,1)</f>
        <v>3i Group</v>
      </c>
      <c r="B2" s="9" t="str" cm="1">
        <f t="array" ref="B2">INDEX([3]Data!O:O,MATCH(INDEX([3]Morningstar_Lagged!$D:$D,MATCH($A2,[3]Morningstar_Lagged!$E:$E,0),0),[3]Data!$D:$D,0),0)</f>
        <v>Financials</v>
      </c>
      <c r="C2" s="15" t="str" cm="1">
        <f t="array" ref="C2">INDEX([3]Data!J:J,MATCH(INDEX([3]Morningstar_Lagged!$D:$D,MATCH($A2,[3]Morningstar_Lagged!$E:$E,0),0),[3]Data!$D:$D,0),0)</f>
        <v>United Kingdom</v>
      </c>
    </row>
    <row r="3" spans="1:8" ht="14.25" customHeight="1" x14ac:dyDescent="0.2">
      <c r="A3" s="9" t="str">
        <v>AIA Group Ltd.</v>
      </c>
      <c r="B3" s="9" t="str" cm="1">
        <f t="array" ref="B3">INDEX([3]Data!O:O,MATCH(INDEX([3]Morningstar_Lagged!$D:$D,MATCH($A3,[3]Morningstar_Lagged!$E:$E,0),0),[3]Data!$D:$D,0),0)</f>
        <v>Financials</v>
      </c>
      <c r="C3" s="15" t="str" cm="1">
        <f t="array" ref="C3">INDEX([3]Data!J:J,MATCH(INDEX([3]Morningstar_Lagged!$D:$D,MATCH($A3,[3]Morningstar_Lagged!$E:$E,0),0),[3]Data!$D:$D,0),0)</f>
        <v>China</v>
      </c>
    </row>
    <row r="4" spans="1:8" ht="14.25" customHeight="1" x14ac:dyDescent="0.2">
      <c r="A4" s="9" t="str">
        <v>ANTA Sports Products Ltd.</v>
      </c>
      <c r="B4" s="9" t="str" cm="1">
        <f t="array" ref="B4">INDEX([3]Data!O:O,MATCH(INDEX([3]Morningstar_Lagged!$D:$D,MATCH($A4,[3]Morningstar_Lagged!$E:$E,0),0),[3]Data!$D:$D,0),0)</f>
        <v>Consumer Discretionary</v>
      </c>
      <c r="C4" s="15" t="str" cm="1">
        <f t="array" ref="C4">INDEX([3]Data!J:J,MATCH(INDEX([3]Morningstar_Lagged!$D:$D,MATCH($A4,[3]Morningstar_Lagged!$E:$E,0),0),[3]Data!$D:$D,0),0)</f>
        <v>China</v>
      </c>
    </row>
    <row r="5" spans="1:8" ht="14.25" customHeight="1" x14ac:dyDescent="0.2">
      <c r="A5" s="9" t="str">
        <v>Arthur J. Gallagher &amp; Co.</v>
      </c>
      <c r="B5" s="9" t="str" cm="1">
        <f t="array" ref="B5">INDEX([3]Data!O:O,MATCH(INDEX([3]Morningstar_Lagged!$D:$D,MATCH($A5,[3]Morningstar_Lagged!$E:$E,0),0),[3]Data!$D:$D,0),0)</f>
        <v>Financials</v>
      </c>
      <c r="C5" s="15" t="str" cm="1">
        <f t="array" ref="C5">INDEX([3]Data!J:J,MATCH(INDEX([3]Morningstar_Lagged!$D:$D,MATCH($A5,[3]Morningstar_Lagged!$E:$E,0),0),[3]Data!$D:$D,0),0)</f>
        <v>United States</v>
      </c>
    </row>
    <row r="6" spans="1:8" ht="14.25" customHeight="1" x14ac:dyDescent="0.2">
      <c r="A6" s="9" t="str">
        <v>ASML Holding NV</v>
      </c>
      <c r="B6" s="9" t="str" cm="1">
        <f t="array" ref="B6">INDEX([3]Data!O:O,MATCH(INDEX([3]Morningstar_Lagged!$D:$D,MATCH($A6,[3]Morningstar_Lagged!$E:$E,0),0),[3]Data!$D:$D,0),0)</f>
        <v>Information Technology</v>
      </c>
      <c r="C6" s="15" t="str" cm="1">
        <f t="array" ref="C6">INDEX([3]Data!J:J,MATCH(INDEX([3]Morningstar_Lagged!$D:$D,MATCH($A6,[3]Morningstar_Lagged!$E:$E,0),0),[3]Data!$D:$D,0),0)</f>
        <v>Netherlands</v>
      </c>
    </row>
    <row r="7" spans="1:8" ht="14.25" customHeight="1" x14ac:dyDescent="0.2">
      <c r="A7" s="9" t="str">
        <v>Boston Scientific Corp.</v>
      </c>
      <c r="B7" s="9" t="str" cm="1">
        <f t="array" ref="B7">INDEX([3]Data!O:O,MATCH(INDEX([3]Morningstar_Lagged!$D:$D,MATCH($A7,[3]Morningstar_Lagged!$E:$E,0),0),[3]Data!$D:$D,0),0)</f>
        <v>Health Care</v>
      </c>
      <c r="C7" s="15" t="str" cm="1">
        <f t="array" ref="C7">INDEX([3]Data!J:J,MATCH(INDEX([3]Morningstar_Lagged!$D:$D,MATCH($A7,[3]Morningstar_Lagged!$E:$E,0),0),[3]Data!$D:$D,0),0)</f>
        <v>United States</v>
      </c>
    </row>
    <row r="8" spans="1:8" ht="14.25" customHeight="1" x14ac:dyDescent="0.2">
      <c r="A8" s="9" t="str">
        <v>Broadcom Inc.</v>
      </c>
      <c r="B8" s="9" t="str" cm="1">
        <f t="array" ref="B8">INDEX([3]Data!O:O,MATCH(INDEX([3]Morningstar_Lagged!$D:$D,MATCH($A8,[3]Morningstar_Lagged!$E:$E,0),0),[3]Data!$D:$D,0),0)</f>
        <v>Information Technology</v>
      </c>
      <c r="C8" s="15" t="str" cm="1">
        <f t="array" ref="C8">INDEX([3]Data!J:J,MATCH(INDEX([3]Morningstar_Lagged!$D:$D,MATCH($A8,[3]Morningstar_Lagged!$E:$E,0),0),[3]Data!$D:$D,0),0)</f>
        <v>United States</v>
      </c>
    </row>
    <row r="9" spans="1:8" ht="14.25" customHeight="1" x14ac:dyDescent="0.2">
      <c r="A9" s="9" t="str">
        <v>Coloplast A/S</v>
      </c>
      <c r="B9" s="9" t="str" cm="1">
        <f t="array" ref="B9">INDEX([3]Data!O:O,MATCH(INDEX([3]Morningstar_Lagged!$D:$D,MATCH($A9,[3]Morningstar_Lagged!$E:$E,0),0),[3]Data!$D:$D,0),0)</f>
        <v>Health Care</v>
      </c>
      <c r="C9" s="15" t="str" cm="1">
        <f t="array" ref="C9">INDEX([3]Data!J:J,MATCH(INDEX([3]Morningstar_Lagged!$D:$D,MATCH($A9,[3]Morningstar_Lagged!$E:$E,0),0),[3]Data!$D:$D,0),0)</f>
        <v>Denmark</v>
      </c>
    </row>
    <row r="10" spans="1:8" ht="14.25" customHeight="1" x14ac:dyDescent="0.2">
      <c r="A10" s="9" t="str">
        <v>Contemporary Amperex Technology Co., Ltd.</v>
      </c>
      <c r="B10" s="9" t="str" cm="1">
        <f t="array" ref="B10">INDEX([3]Data!O:O,MATCH(INDEX([3]Morningstar_Lagged!$D:$D,MATCH($A10,[3]Morningstar_Lagged!$E:$E,0),0),[3]Data!$D:$D,0),0)</f>
        <v>Industrials</v>
      </c>
      <c r="C10" s="15" t="str" cm="1">
        <f t="array" ref="C10">INDEX([3]Data!J:J,MATCH(INDEX([3]Morningstar_Lagged!$D:$D,MATCH($A10,[3]Morningstar_Lagged!$E:$E,0),0),[3]Data!$D:$D,0),0)</f>
        <v>China</v>
      </c>
    </row>
    <row r="11" spans="1:8" ht="14.25" customHeight="1" x14ac:dyDescent="0.2">
      <c r="A11" s="9" t="str">
        <v>Deutsche Börse AG</v>
      </c>
      <c r="B11" s="9" t="str" cm="1">
        <f t="array" ref="B11">INDEX([3]Data!O:O,MATCH(INDEX([3]Morningstar_Lagged!$D:$D,MATCH($A11,[3]Morningstar_Lagged!$E:$E,0),0),[3]Data!$D:$D,0),0)</f>
        <v>Financials</v>
      </c>
      <c r="C11" s="15" t="str" cm="1">
        <f t="array" ref="C11">INDEX([3]Data!J:J,MATCH(INDEX([3]Morningstar_Lagged!$D:$D,MATCH($A11,[3]Morningstar_Lagged!$E:$E,0),0),[3]Data!$D:$D,0),0)</f>
        <v>Germany</v>
      </c>
    </row>
    <row r="12" spans="1:8" ht="14.25" customHeight="1" x14ac:dyDescent="0.2">
      <c r="A12" s="9" t="str">
        <v>Edwards Lifesciences Corp.</v>
      </c>
      <c r="B12" s="9" t="str" cm="1">
        <f t="array" ref="B12">INDEX([3]Data!O:O,MATCH(INDEX([3]Morningstar_Lagged!$D:$D,MATCH($A12,[3]Morningstar_Lagged!$E:$E,0),0),[3]Data!$D:$D,0),0)</f>
        <v>Health Care</v>
      </c>
      <c r="C12" s="15" t="str" cm="1">
        <f t="array" ref="C12">INDEX([3]Data!J:J,MATCH(INDEX([3]Morningstar_Lagged!$D:$D,MATCH($A12,[3]Morningstar_Lagged!$E:$E,0),0),[3]Data!$D:$D,0),0)</f>
        <v>United States</v>
      </c>
    </row>
    <row r="13" spans="1:8" ht="14.25" customHeight="1" x14ac:dyDescent="0.2">
      <c r="A13" s="9" t="str">
        <v>Epiroc AB</v>
      </c>
      <c r="B13" s="9" t="str" cm="1">
        <f t="array" ref="B13">INDEX([3]Data!O:O,MATCH(INDEX([3]Morningstar_Lagged!$D:$D,MATCH($A13,[3]Morningstar_Lagged!$E:$E,0),0),[3]Data!$D:$D,0),0)</f>
        <v>Industrials</v>
      </c>
      <c r="C13" s="15" t="str" cm="1">
        <f t="array" ref="C13">INDEX([3]Data!J:J,MATCH(INDEX([3]Morningstar_Lagged!$D:$D,MATCH($A13,[3]Morningstar_Lagged!$E:$E,0),0),[3]Data!$D:$D,0),0)</f>
        <v>Sweden</v>
      </c>
    </row>
    <row r="14" spans="1:8" ht="14.25" customHeight="1" x14ac:dyDescent="0.2">
      <c r="A14" s="9" t="str">
        <v>HCA Healthcare, Inc.</v>
      </c>
      <c r="B14" s="9" t="str" cm="1">
        <f t="array" ref="B14">INDEX([3]Data!O:O,MATCH(INDEX([3]Morningstar_Lagged!$D:$D,MATCH($A14,[3]Morningstar_Lagged!$E:$E,0),0),[3]Data!$D:$D,0),0)</f>
        <v>Health Care</v>
      </c>
      <c r="C14" s="15" t="str" cm="1">
        <f t="array" ref="C14">INDEX([3]Data!J:J,MATCH(INDEX([3]Morningstar_Lagged!$D:$D,MATCH($A14,[3]Morningstar_Lagged!$E:$E,0),0),[3]Data!$D:$D,0),0)</f>
        <v>United States</v>
      </c>
    </row>
    <row r="15" spans="1:8" ht="14.25" customHeight="1" x14ac:dyDescent="0.2">
      <c r="A15" s="9" t="str">
        <v>HDFC Bank Ltd.</v>
      </c>
      <c r="B15" s="9" t="str" cm="1">
        <f t="array" ref="B15">INDEX([3]Data!O:O,MATCH(INDEX([3]Morningstar_Lagged!$D:$D,MATCH($A15,[3]Morningstar_Lagged!$E:$E,0),0),[3]Data!$D:$D,0),0)</f>
        <v>Financials</v>
      </c>
      <c r="C15" s="15" t="str" cm="1">
        <f t="array" ref="C15">INDEX([3]Data!J:J,MATCH(INDEX([3]Morningstar_Lagged!$D:$D,MATCH($A15,[3]Morningstar_Lagged!$E:$E,0),0),[3]Data!$D:$D,0),0)</f>
        <v>India</v>
      </c>
    </row>
    <row r="16" spans="1:8" ht="14.25" customHeight="1" x14ac:dyDescent="0.2">
      <c r="A16" s="9" t="str">
        <v>Hubbell, Inc.</v>
      </c>
      <c r="B16" s="9" t="str" cm="1">
        <f t="array" ref="B16">INDEX([3]Data!O:O,MATCH(INDEX([3]Morningstar_Lagged!$D:$D,MATCH($A16,[3]Morningstar_Lagged!$E:$E,0),0),[3]Data!$D:$D,0),0)</f>
        <v>Industrials</v>
      </c>
      <c r="C16" s="15" t="str" cm="1">
        <f t="array" ref="C16">INDEX([3]Data!J:J,MATCH(INDEX([3]Morningstar_Lagged!$D:$D,MATCH($A16,[3]Morningstar_Lagged!$E:$E,0),0),[3]Data!$D:$D,0),0)</f>
        <v>United States</v>
      </c>
    </row>
    <row r="17" spans="1:3" ht="14.25" customHeight="1" x14ac:dyDescent="0.2">
      <c r="A17" s="9" t="str">
        <v>IMCD NV</v>
      </c>
      <c r="B17" s="9" t="str" cm="1">
        <f t="array" ref="B17">INDEX([3]Data!O:O,MATCH(INDEX([3]Morningstar_Lagged!$D:$D,MATCH($A17,[3]Morningstar_Lagged!$E:$E,0),0),[3]Data!$D:$D,0),0)</f>
        <v>Industrials</v>
      </c>
      <c r="C17" s="15" t="str" cm="1">
        <f t="array" ref="C17">INDEX([3]Data!J:J,MATCH(INDEX([3]Morningstar_Lagged!$D:$D,MATCH($A17,[3]Morningstar_Lagged!$E:$E,0),0),[3]Data!$D:$D,0),0)</f>
        <v>Netherlands</v>
      </c>
    </row>
    <row r="18" spans="1:3" ht="14.25" customHeight="1" x14ac:dyDescent="0.2">
      <c r="A18" s="9" t="str">
        <v>Intuitive Surgical, Inc.</v>
      </c>
      <c r="B18" s="9" t="str" cm="1">
        <f t="array" ref="B18">INDEX([3]Data!O:O,MATCH(INDEX([3]Morningstar_Lagged!$D:$D,MATCH($A18,[3]Morningstar_Lagged!$E:$E,0),0),[3]Data!$D:$D,0),0)</f>
        <v>Health Care</v>
      </c>
      <c r="C18" s="15" t="str" cm="1">
        <f t="array" ref="C18">INDEX([3]Data!J:J,MATCH(INDEX([3]Morningstar_Lagged!$D:$D,MATCH($A18,[3]Morningstar_Lagged!$E:$E,0),0),[3]Data!$D:$D,0),0)</f>
        <v>United States</v>
      </c>
    </row>
    <row r="19" spans="1:3" ht="14.25" customHeight="1" x14ac:dyDescent="0.2">
      <c r="A19" s="9" t="str">
        <v>Kone Oyj</v>
      </c>
      <c r="B19" s="9" t="str" cm="1">
        <f t="array" ref="B19">INDEX([3]Data!O:O,MATCH(INDEX([3]Morningstar_Lagged!$D:$D,MATCH($A19,[3]Morningstar_Lagged!$E:$E,0),0),[3]Data!$D:$D,0),0)</f>
        <v>Industrials</v>
      </c>
      <c r="C19" s="15" t="str" cm="1">
        <f t="array" ref="C19">INDEX([3]Data!J:J,MATCH(INDEX([3]Morningstar_Lagged!$D:$D,MATCH($A19,[3]Morningstar_Lagged!$E:$E,0),0),[3]Data!$D:$D,0),0)</f>
        <v>Finland</v>
      </c>
    </row>
    <row r="20" spans="1:3" ht="14.25" customHeight="1" x14ac:dyDescent="0.2">
      <c r="A20" s="9" t="str">
        <v>Marsh &amp; McLennan Cos., Inc.</v>
      </c>
      <c r="B20" s="9" t="str" cm="1">
        <f t="array" ref="B20">INDEX([3]Data!O:O,MATCH(INDEX([3]Morningstar_Lagged!$D:$D,MATCH($A20,[3]Morningstar_Lagged!$E:$E,0),0),[3]Data!$D:$D,0),0)</f>
        <v>Financials</v>
      </c>
      <c r="C20" s="15" t="str" cm="1">
        <f t="array" ref="C20">INDEX([3]Data!J:J,MATCH(INDEX([3]Morningstar_Lagged!$D:$D,MATCH($A20,[3]Morningstar_Lagged!$E:$E,0),0),[3]Data!$D:$D,0),0)</f>
        <v>United States</v>
      </c>
    </row>
    <row r="21" spans="1:3" ht="14.25" customHeight="1" x14ac:dyDescent="0.2">
      <c r="A21" s="9" t="str">
        <v>Mastercard, Inc.</v>
      </c>
      <c r="B21" s="9" t="str" cm="1">
        <f t="array" ref="B21">INDEX([3]Data!O:O,MATCH(INDEX([3]Morningstar_Lagged!$D:$D,MATCH($A21,[3]Morningstar_Lagged!$E:$E,0),0),[3]Data!$D:$D,0),0)</f>
        <v>Financials</v>
      </c>
      <c r="C21" s="15" t="str" cm="1">
        <f t="array" ref="C21">INDEX([3]Data!J:J,MATCH(INDEX([3]Morningstar_Lagged!$D:$D,MATCH($A21,[3]Morningstar_Lagged!$E:$E,0),0),[3]Data!$D:$D,0),0)</f>
        <v>United States</v>
      </c>
    </row>
    <row r="22" spans="1:3" ht="14.25" customHeight="1" x14ac:dyDescent="0.2">
      <c r="A22" s="9" t="str">
        <v>Metso Corp.</v>
      </c>
      <c r="B22" s="9" t="str" cm="1">
        <f t="array" ref="B22">INDEX([3]Data!O:O,MATCH(INDEX([3]Morningstar_Lagged!$D:$D,MATCH($A22,[3]Morningstar_Lagged!$E:$E,0),0),[3]Data!$D:$D,0),0)</f>
        <v>Industrials</v>
      </c>
      <c r="C22" s="15" t="str" cm="1">
        <f t="array" ref="C22">INDEX([3]Data!J:J,MATCH(INDEX([3]Morningstar_Lagged!$D:$D,MATCH($A22,[3]Morningstar_Lagged!$E:$E,0),0),[3]Data!$D:$D,0),0)</f>
        <v>Finland</v>
      </c>
    </row>
    <row r="23" spans="1:3" ht="14.25" customHeight="1" x14ac:dyDescent="0.2">
      <c r="A23" s="9" t="str">
        <v>Microsoft Corp.</v>
      </c>
      <c r="B23" s="9" t="str" cm="1">
        <f t="array" ref="B23">INDEX([3]Data!O:O,MATCH(INDEX([3]Morningstar_Lagged!$D:$D,MATCH($A23,[3]Morningstar_Lagged!$E:$E,0),0),[3]Data!$D:$D,0),0)</f>
        <v>Information Technology</v>
      </c>
      <c r="C23" s="15" t="str" cm="1">
        <f t="array" ref="C23">INDEX([3]Data!J:J,MATCH(INDEX([3]Morningstar_Lagged!$D:$D,MATCH($A23,[3]Morningstar_Lagged!$E:$E,0),0),[3]Data!$D:$D,0),0)</f>
        <v>United States</v>
      </c>
    </row>
    <row r="24" spans="1:3" ht="14.25" customHeight="1" x14ac:dyDescent="0.2">
      <c r="A24" s="9" t="str">
        <v>Midea Group Co. Ltd.</v>
      </c>
      <c r="B24" s="9" t="str" cm="1">
        <f t="array" ref="B24">INDEX([3]Data!O:O,MATCH(INDEX([3]Morningstar_Lagged!$D:$D,MATCH($A24,[3]Morningstar_Lagged!$E:$E,0),0),[3]Data!$D:$D,0),0)</f>
        <v>Consumer Discretionary</v>
      </c>
      <c r="C24" s="15" t="str" cm="1">
        <f t="array" ref="C24">INDEX([3]Data!J:J,MATCH(INDEX([3]Morningstar_Lagged!$D:$D,MATCH($A24,[3]Morningstar_Lagged!$E:$E,0),0),[3]Data!$D:$D,0),0)</f>
        <v>China</v>
      </c>
    </row>
    <row r="25" spans="1:3" ht="14.25" customHeight="1" x14ac:dyDescent="0.2">
      <c r="A25" s="9" t="str">
        <v>Novo Nordisk A/S</v>
      </c>
      <c r="B25" s="9" t="str" cm="1">
        <f t="array" ref="B25">INDEX([3]Data!O:O,MATCH(INDEX([3]Morningstar_Lagged!$D:$D,MATCH($A25,[3]Morningstar_Lagged!$E:$E,0),0),[3]Data!$D:$D,0),0)</f>
        <v>Health Care</v>
      </c>
      <c r="C25" s="15" t="str" cm="1">
        <f t="array" ref="C25">INDEX([3]Data!J:J,MATCH(INDEX([3]Morningstar_Lagged!$D:$D,MATCH($A25,[3]Morningstar_Lagged!$E:$E,0),0),[3]Data!$D:$D,0),0)</f>
        <v>Denmark</v>
      </c>
    </row>
    <row r="26" spans="1:3" ht="14.25" customHeight="1" x14ac:dyDescent="0.2">
      <c r="A26" s="9" t="str">
        <v>Nutrien Ltd.</v>
      </c>
      <c r="B26" s="9" t="str" cm="1">
        <f t="array" ref="B26">INDEX([3]Data!O:O,MATCH(INDEX([3]Morningstar_Lagged!$D:$D,MATCH($A26,[3]Morningstar_Lagged!$E:$E,0),0),[3]Data!$D:$D,0),0)</f>
        <v>Materials</v>
      </c>
      <c r="C26" s="15" t="str" cm="1">
        <f t="array" ref="C26">INDEX([3]Data!J:J,MATCH(INDEX([3]Morningstar_Lagged!$D:$D,MATCH($A26,[3]Morningstar_Lagged!$E:$E,0),0),[3]Data!$D:$D,0),0)</f>
        <v>Canada</v>
      </c>
    </row>
    <row r="27" spans="1:3" ht="14.25" customHeight="1" x14ac:dyDescent="0.2">
      <c r="A27" s="9" t="str">
        <v>OneStream, Inc.</v>
      </c>
      <c r="B27" s="9" t="str" cm="1">
        <f t="array" ref="B27">INDEX([3]Data!O:O,MATCH(INDEX([3]Morningstar_Lagged!$D:$D,MATCH($A27,[3]Morningstar_Lagged!$E:$E,0),0),[3]Data!$D:$D,0),0)</f>
        <v>Information Technology</v>
      </c>
      <c r="C27" s="15" t="str" cm="1">
        <f t="array" ref="C27">INDEX([3]Data!J:J,MATCH(INDEX([3]Morningstar_Lagged!$D:$D,MATCH($A27,[3]Morningstar_Lagged!$E:$E,0),0),[3]Data!$D:$D,0),0)</f>
        <v>United States</v>
      </c>
    </row>
    <row r="28" spans="1:3" ht="14.25" customHeight="1" x14ac:dyDescent="0.2">
      <c r="A28" s="9" t="str">
        <v>ResMed, Inc.</v>
      </c>
      <c r="B28" s="9" t="str" cm="1">
        <f t="array" ref="B28">INDEX([3]Data!O:O,MATCH(INDEX([3]Morningstar_Lagged!$D:$D,MATCH($A28,[3]Morningstar_Lagged!$E:$E,0),0),[3]Data!$D:$D,0),0)</f>
        <v>Health Care</v>
      </c>
      <c r="C28" s="15" t="str" cm="1">
        <f t="array" ref="C28">INDEX([3]Data!J:J,MATCH(INDEX([3]Morningstar_Lagged!$D:$D,MATCH($A28,[3]Morningstar_Lagged!$E:$E,0),0),[3]Data!$D:$D,0),0)</f>
        <v>United States</v>
      </c>
    </row>
    <row r="29" spans="1:3" ht="14.25" customHeight="1" x14ac:dyDescent="0.2">
      <c r="A29" s="9" t="str">
        <v>Schneider Electric SE</v>
      </c>
      <c r="B29" s="9" t="str" cm="1">
        <f t="array" ref="B29">INDEX([3]Data!O:O,MATCH(INDEX([3]Morningstar_Lagged!$D:$D,MATCH($A29,[3]Morningstar_Lagged!$E:$E,0),0),[3]Data!$D:$D,0),0)</f>
        <v>Industrials</v>
      </c>
      <c r="C29" s="15" t="str" cm="1">
        <f t="array" ref="C29">INDEX([3]Data!J:J,MATCH(INDEX([3]Morningstar_Lagged!$D:$D,MATCH($A29,[3]Morningstar_Lagged!$E:$E,0),0),[3]Data!$D:$D,0),0)</f>
        <v>France</v>
      </c>
    </row>
    <row r="30" spans="1:3" ht="14.25" customHeight="1" x14ac:dyDescent="0.2">
      <c r="A30" s="9" t="str">
        <v>ServiceNow, Inc.</v>
      </c>
      <c r="B30" s="9" t="str" cm="1">
        <f t="array" ref="B30">INDEX([3]Data!O:O,MATCH(INDEX([3]Morningstar_Lagged!$D:$D,MATCH($A30,[3]Morningstar_Lagged!$E:$E,0),0),[3]Data!$D:$D,0),0)</f>
        <v>Information Technology</v>
      </c>
      <c r="C30" s="15" t="str" cm="1">
        <f t="array" ref="C30">INDEX([3]Data!J:J,MATCH(INDEX([3]Morningstar_Lagged!$D:$D,MATCH($A30,[3]Morningstar_Lagged!$E:$E,0),0),[3]Data!$D:$D,0),0)</f>
        <v>United States</v>
      </c>
    </row>
    <row r="31" spans="1:3" ht="14.25" customHeight="1" x14ac:dyDescent="0.2">
      <c r="A31" s="9" t="str">
        <v>Sika AG</v>
      </c>
      <c r="B31" s="9" t="str" cm="1">
        <f t="array" ref="B31">INDEX([3]Data!O:O,MATCH(INDEX([3]Morningstar_Lagged!$D:$D,MATCH($A31,[3]Morningstar_Lagged!$E:$E,0),0),[3]Data!$D:$D,0),0)</f>
        <v>Materials</v>
      </c>
      <c r="C31" s="15" t="str" cm="1">
        <f t="array" ref="C31">INDEX([3]Data!J:J,MATCH(INDEX([3]Morningstar_Lagged!$D:$D,MATCH($A31,[3]Morningstar_Lagged!$E:$E,0),0),[3]Data!$D:$D,0),0)</f>
        <v>Switzerland</v>
      </c>
    </row>
    <row r="32" spans="1:3" ht="14.25" customHeight="1" x14ac:dyDescent="0.2">
      <c r="A32" s="9" t="str">
        <v>Spirax Group Plc</v>
      </c>
      <c r="B32" s="9" t="str" cm="1">
        <f t="array" ref="B32">INDEX([3]Data!O:O,MATCH(INDEX([3]Morningstar_Lagged!$D:$D,MATCH($A32,[3]Morningstar_Lagged!$E:$E,0),0),[3]Data!$D:$D,0),0)</f>
        <v>Industrials</v>
      </c>
      <c r="C32" s="15" t="str" cm="1">
        <f t="array" ref="C32">INDEX([3]Data!J:J,MATCH(INDEX([3]Morningstar_Lagged!$D:$D,MATCH($A32,[3]Morningstar_Lagged!$E:$E,0),0),[3]Data!$D:$D,0),0)</f>
        <v>United Kingdom</v>
      </c>
    </row>
    <row r="33" spans="1:3" ht="14.25" customHeight="1" x14ac:dyDescent="0.2">
      <c r="A33" s="9" t="str">
        <v>Spotify Technology SA</v>
      </c>
      <c r="B33" s="9" t="str" cm="1">
        <f t="array" ref="B33">INDEX([3]Data!O:O,MATCH(INDEX([3]Morningstar_Lagged!$D:$D,MATCH($A33,[3]Morningstar_Lagged!$E:$E,0),0),[3]Data!$D:$D,0),0)</f>
        <v>Communication Services</v>
      </c>
      <c r="C33" s="15" t="str" cm="1">
        <f t="array" ref="C33">INDEX([3]Data!J:J,MATCH(INDEX([3]Morningstar_Lagged!$D:$D,MATCH($A33,[3]Morningstar_Lagged!$E:$E,0),0),[3]Data!$D:$D,0),0)</f>
        <v>Sweden</v>
      </c>
    </row>
    <row r="34" spans="1:3" ht="14.25" customHeight="1" x14ac:dyDescent="0.2">
      <c r="A34" s="9" t="str">
        <v>Taiwan Semiconductor Manufacturing Co., Ltd.</v>
      </c>
      <c r="B34" s="9" t="str" cm="1">
        <f t="array" ref="B34">INDEX([3]Data!O:O,MATCH(INDEX([3]Morningstar_Lagged!$D:$D,MATCH($A34,[3]Morningstar_Lagged!$E:$E,0),0),[3]Data!$D:$D,0),0)</f>
        <v>Information Technology</v>
      </c>
      <c r="C34" s="15" t="str" cm="1">
        <f t="array" ref="C34">INDEX([3]Data!J:J,MATCH(INDEX([3]Morningstar_Lagged!$D:$D,MATCH($A34,[3]Morningstar_Lagged!$E:$E,0),0),[3]Data!$D:$D,0),0)</f>
        <v>Taiwan</v>
      </c>
    </row>
    <row r="35" spans="1:3" ht="14.25" customHeight="1" x14ac:dyDescent="0.2">
      <c r="A35" s="9" t="str">
        <v>Uber Technologies, Inc.</v>
      </c>
      <c r="B35" s="9" t="str" cm="1">
        <f t="array" ref="B35">INDEX([3]Data!O:O,MATCH(INDEX([3]Morningstar_Lagged!$D:$D,MATCH($A35,[3]Morningstar_Lagged!$E:$E,0),0),[3]Data!$D:$D,0),0)</f>
        <v>Industrials</v>
      </c>
      <c r="C35" s="15" t="str" cm="1">
        <f t="array" ref="C35">INDEX([3]Data!J:J,MATCH(INDEX([3]Morningstar_Lagged!$D:$D,MATCH($A35,[3]Morningstar_Lagged!$E:$E,0),0),[3]Data!$D:$D,0),0)</f>
        <v>United States</v>
      </c>
    </row>
    <row r="36" spans="1:3" ht="14.25" customHeight="1" x14ac:dyDescent="0.2">
      <c r="A36" s="9" t="str">
        <v>UnitedHealth Group, Inc.</v>
      </c>
      <c r="B36" s="9" t="str" cm="1">
        <f t="array" ref="B36">INDEX([3]Data!O:O,MATCH(INDEX([3]Morningstar_Lagged!$D:$D,MATCH($A36,[3]Morningstar_Lagged!$E:$E,0),0),[3]Data!$D:$D,0),0)</f>
        <v>Health Care</v>
      </c>
      <c r="C36" s="15" t="str" cm="1">
        <f t="array" ref="C36">INDEX([3]Data!J:J,MATCH(INDEX([3]Morningstar_Lagged!$D:$D,MATCH($A36,[3]Morningstar_Lagged!$E:$E,0),0),[3]Data!$D:$D,0),0)</f>
        <v>United States</v>
      </c>
    </row>
    <row r="37" spans="1:3" ht="14.25" customHeight="1" x14ac:dyDescent="0.2">
      <c r="A37" s="9" t="str">
        <v>VINCI SA</v>
      </c>
      <c r="B37" s="9" t="str" cm="1">
        <f t="array" ref="B37">INDEX([3]Data!O:O,MATCH(INDEX([3]Morningstar_Lagged!$D:$D,MATCH($A37,[3]Morningstar_Lagged!$E:$E,0),0),[3]Data!$D:$D,0),0)</f>
        <v>Industrials</v>
      </c>
      <c r="C37" s="15" t="str" cm="1">
        <f t="array" ref="C37">INDEX([3]Data!J:J,MATCH(INDEX([3]Morningstar_Lagged!$D:$D,MATCH($A37,[3]Morningstar_Lagged!$E:$E,0),0),[3]Data!$D:$D,0),0)</f>
        <v>France</v>
      </c>
    </row>
    <row r="38" spans="1:3" ht="14.25" customHeight="1" x14ac:dyDescent="0.2">
      <c r="A38" s="14" t="str">
        <v>Waters Corp.</v>
      </c>
      <c r="B38" s="14" t="str" cm="1">
        <f t="array" ref="B38">INDEX([3]Data!O:O,MATCH(INDEX([3]Morningstar_Lagged!$D:$D,MATCH($A38,[3]Morningstar_Lagged!$E:$E,0),0),[3]Data!$D:$D,0),0)</f>
        <v>Health Care</v>
      </c>
      <c r="C38" s="16" t="str" cm="1">
        <f t="array" ref="C38">INDEX([3]Data!J:J,MATCH(INDEX([3]Morningstar_Lagged!$D:$D,MATCH($A38,[3]Morningstar_Lagged!$E:$E,0),0),[3]Data!$D:$D,0),0)</f>
        <v>United States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4BAC4-1E2D-46C4-8738-B53650E0DE67}">
  <sheetPr>
    <tabColor rgb="FF214941"/>
  </sheetPr>
  <dimension ref="A1:H37"/>
  <sheetViews>
    <sheetView workbookViewId="0">
      <selection activeCell="N11" sqref="N11"/>
    </sheetView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4</v>
      </c>
      <c r="B3" s="7" t="s">
        <v>29</v>
      </c>
      <c r="C3" s="8" t="s">
        <v>42</v>
      </c>
    </row>
    <row r="4" spans="1:8" ht="14.25" customHeight="1" x14ac:dyDescent="0.2">
      <c r="A4" s="6" t="s">
        <v>5</v>
      </c>
      <c r="B4" s="7" t="s">
        <v>40</v>
      </c>
      <c r="C4" s="8" t="s">
        <v>43</v>
      </c>
    </row>
    <row r="5" spans="1:8" ht="14.25" customHeight="1" x14ac:dyDescent="0.2">
      <c r="A5" s="6" t="s">
        <v>6</v>
      </c>
      <c r="B5" s="7" t="s">
        <v>44</v>
      </c>
      <c r="C5" s="8" t="s">
        <v>42</v>
      </c>
    </row>
    <row r="6" spans="1:8" ht="14.25" customHeight="1" x14ac:dyDescent="0.2">
      <c r="A6" s="6" t="s">
        <v>7</v>
      </c>
      <c r="B6" s="7" t="s">
        <v>40</v>
      </c>
      <c r="C6" s="8" t="s">
        <v>42</v>
      </c>
    </row>
    <row r="7" spans="1:8" ht="14.25" customHeight="1" x14ac:dyDescent="0.2">
      <c r="A7" s="6" t="s">
        <v>8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10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12</v>
      </c>
      <c r="B11" s="7" t="s">
        <v>46</v>
      </c>
      <c r="C11" s="8" t="s">
        <v>42</v>
      </c>
    </row>
    <row r="12" spans="1:8" ht="14.25" customHeight="1" x14ac:dyDescent="0.2">
      <c r="A12" s="6" t="s">
        <v>13</v>
      </c>
      <c r="B12" s="7" t="s">
        <v>48</v>
      </c>
      <c r="C12" s="8" t="s">
        <v>49</v>
      </c>
    </row>
    <row r="13" spans="1:8" ht="14.25" customHeight="1" x14ac:dyDescent="0.2">
      <c r="A13" s="6" t="s">
        <v>14</v>
      </c>
      <c r="B13" s="7" t="s">
        <v>46</v>
      </c>
      <c r="C13" s="8" t="s">
        <v>42</v>
      </c>
    </row>
    <row r="14" spans="1:8" ht="14.25" customHeight="1" x14ac:dyDescent="0.2">
      <c r="A14" s="6" t="s">
        <v>15</v>
      </c>
      <c r="B14" s="7" t="s">
        <v>40</v>
      </c>
      <c r="C14" s="8" t="s">
        <v>50</v>
      </c>
    </row>
    <row r="15" spans="1:8" ht="14.25" customHeight="1" x14ac:dyDescent="0.2">
      <c r="A15" s="6" t="s">
        <v>16</v>
      </c>
      <c r="B15" s="7" t="s">
        <v>40</v>
      </c>
      <c r="C15" s="8" t="s">
        <v>51</v>
      </c>
    </row>
    <row r="16" spans="1:8" ht="14.25" customHeight="1" x14ac:dyDescent="0.2">
      <c r="A16" s="6" t="s">
        <v>17</v>
      </c>
      <c r="B16" s="7" t="s">
        <v>40</v>
      </c>
      <c r="C16" s="8" t="s">
        <v>50</v>
      </c>
    </row>
    <row r="17" spans="1:3" ht="14.25" customHeight="1" x14ac:dyDescent="0.2">
      <c r="A17" s="6" t="s">
        <v>18</v>
      </c>
      <c r="B17" s="7" t="s">
        <v>48</v>
      </c>
      <c r="C17" s="8" t="s">
        <v>45</v>
      </c>
    </row>
    <row r="18" spans="1:3" ht="14.25" customHeight="1" x14ac:dyDescent="0.2">
      <c r="A18" s="6" t="s">
        <v>19</v>
      </c>
      <c r="B18" s="7" t="s">
        <v>46</v>
      </c>
      <c r="C18" s="8" t="s">
        <v>42</v>
      </c>
    </row>
    <row r="19" spans="1:3" ht="14.25" customHeight="1" x14ac:dyDescent="0.2">
      <c r="A19" s="6" t="s">
        <v>20</v>
      </c>
      <c r="B19" s="7" t="s">
        <v>44</v>
      </c>
      <c r="C19" s="8" t="s">
        <v>42</v>
      </c>
    </row>
    <row r="20" spans="1:3" ht="14.25" customHeight="1" x14ac:dyDescent="0.2">
      <c r="A20" s="6" t="s">
        <v>21</v>
      </c>
      <c r="B20" s="7" t="s">
        <v>40</v>
      </c>
      <c r="C20" s="8" t="s">
        <v>42</v>
      </c>
    </row>
    <row r="21" spans="1:3" ht="14.25" customHeight="1" x14ac:dyDescent="0.2">
      <c r="A21" s="6" t="s">
        <v>22</v>
      </c>
      <c r="B21" s="7" t="s">
        <v>40</v>
      </c>
      <c r="C21" s="8" t="s">
        <v>42</v>
      </c>
    </row>
    <row r="22" spans="1:3" ht="14.25" customHeight="1" x14ac:dyDescent="0.2">
      <c r="A22" s="6" t="s">
        <v>23</v>
      </c>
      <c r="B22" s="7" t="s">
        <v>29</v>
      </c>
      <c r="C22" s="8" t="s">
        <v>42</v>
      </c>
    </row>
    <row r="23" spans="1:3" ht="14.25" customHeight="1" x14ac:dyDescent="0.2">
      <c r="A23" s="6" t="s">
        <v>24</v>
      </c>
      <c r="B23" s="7" t="s">
        <v>44</v>
      </c>
      <c r="C23" s="8" t="s">
        <v>43</v>
      </c>
    </row>
    <row r="24" spans="1:3" ht="14.25" customHeight="1" x14ac:dyDescent="0.2">
      <c r="A24" s="6" t="s">
        <v>25</v>
      </c>
      <c r="B24" s="7" t="s">
        <v>52</v>
      </c>
      <c r="C24" s="8" t="s">
        <v>42</v>
      </c>
    </row>
    <row r="25" spans="1:3" ht="14.25" customHeight="1" x14ac:dyDescent="0.2">
      <c r="A25" s="6" t="s">
        <v>26</v>
      </c>
      <c r="B25" s="7" t="s">
        <v>46</v>
      </c>
      <c r="C25" s="8" t="s">
        <v>47</v>
      </c>
    </row>
    <row r="26" spans="1:3" ht="14.25" customHeight="1" x14ac:dyDescent="0.2">
      <c r="A26" s="6" t="s">
        <v>37</v>
      </c>
      <c r="B26" s="7" t="s">
        <v>52</v>
      </c>
      <c r="C26" s="8" t="s">
        <v>53</v>
      </c>
    </row>
    <row r="27" spans="1:3" ht="14.25" customHeight="1" x14ac:dyDescent="0.2">
      <c r="A27" s="6" t="s">
        <v>27</v>
      </c>
      <c r="B27" s="7" t="s">
        <v>29</v>
      </c>
      <c r="C27" s="8" t="s">
        <v>42</v>
      </c>
    </row>
    <row r="28" spans="1:3" ht="14.25" customHeight="1" x14ac:dyDescent="0.2">
      <c r="A28" s="6" t="s">
        <v>28</v>
      </c>
      <c r="B28" s="7" t="s">
        <v>48</v>
      </c>
      <c r="C28" s="8" t="s">
        <v>54</v>
      </c>
    </row>
    <row r="29" spans="1:3" ht="14.25" customHeight="1" x14ac:dyDescent="0.2">
      <c r="A29" s="6" t="s">
        <v>30</v>
      </c>
      <c r="B29" s="7" t="s">
        <v>46</v>
      </c>
      <c r="C29" s="8" t="s">
        <v>42</v>
      </c>
    </row>
    <row r="30" spans="1:3" ht="14.25" customHeight="1" x14ac:dyDescent="0.2">
      <c r="A30" s="6" t="s">
        <v>31</v>
      </c>
      <c r="B30" s="7" t="s">
        <v>48</v>
      </c>
      <c r="C30" s="8" t="s">
        <v>55</v>
      </c>
    </row>
    <row r="31" spans="1:3" ht="14.25" customHeight="1" x14ac:dyDescent="0.2">
      <c r="A31" s="6" t="s">
        <v>32</v>
      </c>
      <c r="B31" s="7" t="s">
        <v>52</v>
      </c>
      <c r="C31" s="8" t="s">
        <v>56</v>
      </c>
    </row>
    <row r="32" spans="1:3" ht="14.25" customHeight="1" x14ac:dyDescent="0.2">
      <c r="A32" s="6" t="s">
        <v>33</v>
      </c>
      <c r="B32" s="7" t="s">
        <v>48</v>
      </c>
      <c r="C32" s="8" t="s">
        <v>41</v>
      </c>
    </row>
    <row r="33" spans="1:3" ht="14.25" customHeight="1" x14ac:dyDescent="0.2">
      <c r="A33" s="6" t="s">
        <v>34</v>
      </c>
      <c r="B33" s="7" t="s">
        <v>29</v>
      </c>
      <c r="C33" s="8" t="s">
        <v>57</v>
      </c>
    </row>
    <row r="34" spans="1:3" ht="14.25" customHeight="1" x14ac:dyDescent="0.2">
      <c r="A34" s="6" t="s">
        <v>38</v>
      </c>
      <c r="B34" s="7" t="s">
        <v>48</v>
      </c>
      <c r="C34" s="8" t="s">
        <v>42</v>
      </c>
    </row>
    <row r="35" spans="1:3" ht="14.25" customHeight="1" x14ac:dyDescent="0.2">
      <c r="A35" s="6" t="s">
        <v>35</v>
      </c>
      <c r="B35" s="7" t="s">
        <v>46</v>
      </c>
      <c r="C35" s="8" t="s">
        <v>42</v>
      </c>
    </row>
    <row r="36" spans="1:3" ht="14.25" customHeight="1" x14ac:dyDescent="0.2">
      <c r="A36" s="6" t="s">
        <v>36</v>
      </c>
      <c r="B36" s="7" t="s">
        <v>48</v>
      </c>
      <c r="C36" s="8" t="s">
        <v>42</v>
      </c>
    </row>
    <row r="37" spans="1:3" ht="14.25" customHeight="1" thickBot="1" x14ac:dyDescent="0.25">
      <c r="A37" s="10" t="s">
        <v>39</v>
      </c>
      <c r="B37" s="11" t="s">
        <v>48</v>
      </c>
      <c r="C37" s="12" t="s">
        <v>49</v>
      </c>
    </row>
  </sheetData>
  <dataValidations count="1">
    <dataValidation allowBlank="1" showInputMessage="1" showErrorMessage="1" promptTitle="Instruction" prompt="eg. name of company, issuer of bond" sqref="A2:A37" xr:uid="{2CEFF71F-F266-4574-B51C-8E132E979D42}"/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142A56-76D1-4A7D-B5D2-5E986A8504E8}">
  <sheetPr>
    <tabColor rgb="FF214941"/>
  </sheetPr>
  <dimension ref="A1:H36"/>
  <sheetViews>
    <sheetView workbookViewId="0"/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4</v>
      </c>
      <c r="B3" s="7" t="s">
        <v>29</v>
      </c>
      <c r="C3" s="8" t="s">
        <v>42</v>
      </c>
    </row>
    <row r="4" spans="1:8" ht="14.25" customHeight="1" x14ac:dyDescent="0.2">
      <c r="A4" s="6" t="s">
        <v>5</v>
      </c>
      <c r="B4" s="7" t="s">
        <v>40</v>
      </c>
      <c r="C4" s="8" t="s">
        <v>43</v>
      </c>
    </row>
    <row r="5" spans="1:8" ht="14.25" customHeight="1" x14ac:dyDescent="0.2">
      <c r="A5" s="6" t="s">
        <v>6</v>
      </c>
      <c r="B5" s="7" t="s">
        <v>44</v>
      </c>
      <c r="C5" s="8" t="s">
        <v>42</v>
      </c>
    </row>
    <row r="6" spans="1:8" ht="14.25" customHeight="1" x14ac:dyDescent="0.2">
      <c r="A6" s="6" t="s">
        <v>7</v>
      </c>
      <c r="B6" s="7" t="s">
        <v>40</v>
      </c>
      <c r="C6" s="8" t="s">
        <v>42</v>
      </c>
    </row>
    <row r="7" spans="1:8" ht="14.25" customHeight="1" x14ac:dyDescent="0.2">
      <c r="A7" s="6" t="s">
        <v>8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10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12</v>
      </c>
      <c r="B11" s="7" t="s">
        <v>46</v>
      </c>
      <c r="C11" s="8" t="s">
        <v>42</v>
      </c>
    </row>
    <row r="12" spans="1:8" ht="14.25" customHeight="1" x14ac:dyDescent="0.2">
      <c r="A12" s="6" t="s">
        <v>13</v>
      </c>
      <c r="B12" s="7" t="s">
        <v>48</v>
      </c>
      <c r="C12" s="8" t="s">
        <v>49</v>
      </c>
    </row>
    <row r="13" spans="1:8" ht="14.25" customHeight="1" x14ac:dyDescent="0.2">
      <c r="A13" s="6" t="s">
        <v>14</v>
      </c>
      <c r="B13" s="7" t="s">
        <v>46</v>
      </c>
      <c r="C13" s="8" t="s">
        <v>42</v>
      </c>
    </row>
    <row r="14" spans="1:8" ht="14.25" customHeight="1" x14ac:dyDescent="0.2">
      <c r="A14" s="6" t="s">
        <v>15</v>
      </c>
      <c r="B14" s="7" t="s">
        <v>40</v>
      </c>
      <c r="C14" s="8" t="s">
        <v>50</v>
      </c>
    </row>
    <row r="15" spans="1:8" ht="14.25" customHeight="1" x14ac:dyDescent="0.2">
      <c r="A15" s="6" t="s">
        <v>16</v>
      </c>
      <c r="B15" s="7" t="s">
        <v>40</v>
      </c>
      <c r="C15" s="8" t="s">
        <v>51</v>
      </c>
    </row>
    <row r="16" spans="1:8" ht="14.25" customHeight="1" x14ac:dyDescent="0.2">
      <c r="A16" s="6" t="s">
        <v>17</v>
      </c>
      <c r="B16" s="7" t="s">
        <v>40</v>
      </c>
      <c r="C16" s="8" t="s">
        <v>50</v>
      </c>
    </row>
    <row r="17" spans="1:3" ht="14.25" customHeight="1" x14ac:dyDescent="0.2">
      <c r="A17" s="6" t="s">
        <v>18</v>
      </c>
      <c r="B17" s="7" t="s">
        <v>48</v>
      </c>
      <c r="C17" s="8" t="s">
        <v>45</v>
      </c>
    </row>
    <row r="18" spans="1:3" ht="14.25" customHeight="1" x14ac:dyDescent="0.2">
      <c r="A18" s="6" t="s">
        <v>19</v>
      </c>
      <c r="B18" s="7" t="s">
        <v>46</v>
      </c>
      <c r="C18" s="8" t="s">
        <v>42</v>
      </c>
    </row>
    <row r="19" spans="1:3" ht="14.25" customHeight="1" x14ac:dyDescent="0.2">
      <c r="A19" s="6" t="s">
        <v>21</v>
      </c>
      <c r="B19" s="7" t="s">
        <v>40</v>
      </c>
      <c r="C19" s="8" t="s">
        <v>42</v>
      </c>
    </row>
    <row r="20" spans="1:3" ht="14.25" customHeight="1" x14ac:dyDescent="0.2">
      <c r="A20" s="6" t="s">
        <v>22</v>
      </c>
      <c r="B20" s="7" t="s">
        <v>40</v>
      </c>
      <c r="C20" s="8" t="s">
        <v>42</v>
      </c>
    </row>
    <row r="21" spans="1:3" ht="14.25" customHeight="1" x14ac:dyDescent="0.2">
      <c r="A21" s="6" t="s">
        <v>23</v>
      </c>
      <c r="B21" s="7" t="s">
        <v>29</v>
      </c>
      <c r="C21" s="8" t="s">
        <v>42</v>
      </c>
    </row>
    <row r="22" spans="1:3" ht="14.25" customHeight="1" x14ac:dyDescent="0.2">
      <c r="A22" s="6" t="s">
        <v>24</v>
      </c>
      <c r="B22" s="7" t="s">
        <v>44</v>
      </c>
      <c r="C22" s="8" t="s">
        <v>43</v>
      </c>
    </row>
    <row r="23" spans="1:3" ht="14.25" customHeight="1" x14ac:dyDescent="0.2">
      <c r="A23" s="6" t="s">
        <v>26</v>
      </c>
      <c r="B23" s="7" t="s">
        <v>46</v>
      </c>
      <c r="C23" s="8" t="s">
        <v>47</v>
      </c>
    </row>
    <row r="24" spans="1:3" ht="14.25" customHeight="1" x14ac:dyDescent="0.2">
      <c r="A24" s="6" t="s">
        <v>37</v>
      </c>
      <c r="B24" s="7" t="s">
        <v>52</v>
      </c>
      <c r="C24" s="8" t="s">
        <v>53</v>
      </c>
    </row>
    <row r="25" spans="1:3" ht="14.25" customHeight="1" x14ac:dyDescent="0.2">
      <c r="A25" s="6" t="s">
        <v>27</v>
      </c>
      <c r="B25" s="7" t="s">
        <v>29</v>
      </c>
      <c r="C25" s="8" t="s">
        <v>42</v>
      </c>
    </row>
    <row r="26" spans="1:3" ht="14.25" customHeight="1" x14ac:dyDescent="0.2">
      <c r="A26" s="6" t="s">
        <v>28</v>
      </c>
      <c r="B26" s="7" t="s">
        <v>48</v>
      </c>
      <c r="C26" s="8" t="s">
        <v>54</v>
      </c>
    </row>
    <row r="27" spans="1:3" ht="14.25" customHeight="1" x14ac:dyDescent="0.2">
      <c r="A27" s="6" t="s">
        <v>30</v>
      </c>
      <c r="B27" s="7" t="s">
        <v>46</v>
      </c>
      <c r="C27" s="8" t="s">
        <v>42</v>
      </c>
    </row>
    <row r="28" spans="1:3" ht="14.25" customHeight="1" x14ac:dyDescent="0.2">
      <c r="A28" s="6" t="s">
        <v>31</v>
      </c>
      <c r="B28" s="7" t="s">
        <v>48</v>
      </c>
      <c r="C28" s="8" t="s">
        <v>55</v>
      </c>
    </row>
    <row r="29" spans="1:3" ht="14.25" customHeight="1" x14ac:dyDescent="0.2">
      <c r="A29" s="6" t="s">
        <v>32</v>
      </c>
      <c r="B29" s="7" t="s">
        <v>52</v>
      </c>
      <c r="C29" s="8" t="s">
        <v>56</v>
      </c>
    </row>
    <row r="30" spans="1:3" ht="14.25" customHeight="1" x14ac:dyDescent="0.2">
      <c r="A30" s="6" t="s">
        <v>33</v>
      </c>
      <c r="B30" s="7" t="s">
        <v>48</v>
      </c>
      <c r="C30" s="8" t="s">
        <v>41</v>
      </c>
    </row>
    <row r="31" spans="1:3" ht="14.25" customHeight="1" x14ac:dyDescent="0.2">
      <c r="A31" s="6" t="s">
        <v>34</v>
      </c>
      <c r="B31" s="7" t="s">
        <v>29</v>
      </c>
      <c r="C31" s="8" t="s">
        <v>57</v>
      </c>
    </row>
    <row r="32" spans="1:3" ht="14.25" customHeight="1" x14ac:dyDescent="0.2">
      <c r="A32" s="6" t="s">
        <v>38</v>
      </c>
      <c r="B32" s="7" t="s">
        <v>48</v>
      </c>
      <c r="C32" s="8" t="s">
        <v>42</v>
      </c>
    </row>
    <row r="33" spans="1:3" ht="14.25" customHeight="1" x14ac:dyDescent="0.2">
      <c r="A33" s="6" t="s">
        <v>35</v>
      </c>
      <c r="B33" s="7" t="s">
        <v>46</v>
      </c>
      <c r="C33" s="8" t="s">
        <v>42</v>
      </c>
    </row>
    <row r="34" spans="1:3" ht="14.25" customHeight="1" x14ac:dyDescent="0.2">
      <c r="A34" s="6" t="s">
        <v>36</v>
      </c>
      <c r="B34" s="7" t="s">
        <v>48</v>
      </c>
      <c r="C34" s="8" t="s">
        <v>42</v>
      </c>
    </row>
    <row r="35" spans="1:3" ht="14.25" customHeight="1" x14ac:dyDescent="0.2">
      <c r="A35" s="6" t="s">
        <v>58</v>
      </c>
      <c r="B35" s="7" t="s">
        <v>48</v>
      </c>
      <c r="C35" s="8" t="s">
        <v>55</v>
      </c>
    </row>
    <row r="36" spans="1:3" ht="14.25" customHeight="1" thickBot="1" x14ac:dyDescent="0.25">
      <c r="A36" s="10" t="s">
        <v>39</v>
      </c>
      <c r="B36" s="11" t="s">
        <v>48</v>
      </c>
      <c r="C36" s="12" t="s">
        <v>49</v>
      </c>
    </row>
  </sheetData>
  <dataValidations count="1">
    <dataValidation allowBlank="1" showInputMessage="1" showErrorMessage="1" promptTitle="Instruction" prompt="eg. name of company, issuer of bond" sqref="A2:A36" xr:uid="{576EED95-7796-4587-9F7B-32AE9DDAAEF3}"/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7FF91-FE55-4692-8339-42AB5A35543B}">
  <sheetPr>
    <tabColor rgb="FF214941"/>
  </sheetPr>
  <dimension ref="A1:H36"/>
  <sheetViews>
    <sheetView workbookViewId="0"/>
  </sheetViews>
  <sheetFormatPr defaultColWidth="9.33203125" defaultRowHeight="14.25" customHeight="1" x14ac:dyDescent="0.2"/>
  <cols>
    <col min="1" max="1" width="31.1640625" style="9" bestFit="1" customWidth="1"/>
    <col min="2" max="2" width="24.6640625" style="9" customWidth="1"/>
    <col min="3" max="3" width="18.5" style="9" customWidth="1"/>
    <col min="4" max="16384" width="9.33203125" style="9"/>
  </cols>
  <sheetData>
    <row r="1" spans="1:8" s="4" customFormat="1" ht="14.25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4</v>
      </c>
      <c r="B3" s="7" t="s">
        <v>29</v>
      </c>
      <c r="C3" s="8" t="s">
        <v>42</v>
      </c>
    </row>
    <row r="4" spans="1:8" ht="14.25" customHeight="1" x14ac:dyDescent="0.2">
      <c r="A4" s="6" t="s">
        <v>5</v>
      </c>
      <c r="B4" s="7" t="s">
        <v>40</v>
      </c>
      <c r="C4" s="8" t="s">
        <v>43</v>
      </c>
    </row>
    <row r="5" spans="1:8" ht="14.25" customHeight="1" x14ac:dyDescent="0.2">
      <c r="A5" s="6" t="s">
        <v>59</v>
      </c>
      <c r="B5" s="7" t="s">
        <v>44</v>
      </c>
      <c r="C5" s="8" t="s">
        <v>43</v>
      </c>
    </row>
    <row r="6" spans="1:8" ht="14.25" customHeight="1" x14ac:dyDescent="0.2">
      <c r="A6" s="6" t="s">
        <v>7</v>
      </c>
      <c r="B6" s="7" t="s">
        <v>40</v>
      </c>
      <c r="C6" s="8" t="s">
        <v>42</v>
      </c>
    </row>
    <row r="7" spans="1:8" ht="14.25" customHeight="1" x14ac:dyDescent="0.2">
      <c r="A7" s="6" t="s">
        <v>8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10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12</v>
      </c>
      <c r="B11" s="7" t="s">
        <v>46</v>
      </c>
      <c r="C11" s="8" t="s">
        <v>42</v>
      </c>
    </row>
    <row r="12" spans="1:8" ht="14.25" customHeight="1" x14ac:dyDescent="0.2">
      <c r="A12" s="6" t="s">
        <v>13</v>
      </c>
      <c r="B12" s="7" t="s">
        <v>48</v>
      </c>
      <c r="C12" s="8" t="s">
        <v>49</v>
      </c>
    </row>
    <row r="13" spans="1:8" ht="14.25" customHeight="1" x14ac:dyDescent="0.2">
      <c r="A13" s="6" t="s">
        <v>14</v>
      </c>
      <c r="B13" s="7" t="s">
        <v>46</v>
      </c>
      <c r="C13" s="8" t="s">
        <v>42</v>
      </c>
    </row>
    <row r="14" spans="1:8" ht="14.25" customHeight="1" x14ac:dyDescent="0.2">
      <c r="A14" s="6" t="s">
        <v>15</v>
      </c>
      <c r="B14" s="7" t="s">
        <v>40</v>
      </c>
      <c r="C14" s="8" t="s">
        <v>50</v>
      </c>
    </row>
    <row r="15" spans="1:8" ht="14.25" customHeight="1" x14ac:dyDescent="0.2">
      <c r="A15" s="6" t="s">
        <v>16</v>
      </c>
      <c r="B15" s="7" t="s">
        <v>40</v>
      </c>
      <c r="C15" s="8" t="s">
        <v>51</v>
      </c>
    </row>
    <row r="16" spans="1:8" ht="14.25" customHeight="1" x14ac:dyDescent="0.2">
      <c r="A16" s="6" t="s">
        <v>17</v>
      </c>
      <c r="B16" s="7" t="s">
        <v>40</v>
      </c>
      <c r="C16" s="8" t="s">
        <v>50</v>
      </c>
    </row>
    <row r="17" spans="1:3" ht="14.25" customHeight="1" x14ac:dyDescent="0.2">
      <c r="A17" s="6" t="s">
        <v>18</v>
      </c>
      <c r="B17" s="7" t="s">
        <v>48</v>
      </c>
      <c r="C17" s="8" t="s">
        <v>45</v>
      </c>
    </row>
    <row r="18" spans="1:3" ht="14.25" customHeight="1" x14ac:dyDescent="0.2">
      <c r="A18" s="6" t="s">
        <v>19</v>
      </c>
      <c r="B18" s="7" t="s">
        <v>46</v>
      </c>
      <c r="C18" s="8" t="s">
        <v>42</v>
      </c>
    </row>
    <row r="19" spans="1:3" ht="14.25" customHeight="1" x14ac:dyDescent="0.2">
      <c r="A19" s="6" t="s">
        <v>21</v>
      </c>
      <c r="B19" s="7" t="s">
        <v>40</v>
      </c>
      <c r="C19" s="8" t="s">
        <v>42</v>
      </c>
    </row>
    <row r="20" spans="1:3" ht="14.25" customHeight="1" x14ac:dyDescent="0.2">
      <c r="A20" s="6" t="s">
        <v>22</v>
      </c>
      <c r="B20" s="7" t="s">
        <v>40</v>
      </c>
      <c r="C20" s="8" t="s">
        <v>42</v>
      </c>
    </row>
    <row r="21" spans="1:3" ht="14.25" customHeight="1" x14ac:dyDescent="0.2">
      <c r="A21" s="6" t="s">
        <v>23</v>
      </c>
      <c r="B21" s="7" t="s">
        <v>29</v>
      </c>
      <c r="C21" s="8" t="s">
        <v>42</v>
      </c>
    </row>
    <row r="22" spans="1:3" ht="14.25" customHeight="1" x14ac:dyDescent="0.2">
      <c r="A22" s="6" t="s">
        <v>24</v>
      </c>
      <c r="B22" s="7" t="s">
        <v>44</v>
      </c>
      <c r="C22" s="8" t="s">
        <v>43</v>
      </c>
    </row>
    <row r="23" spans="1:3" ht="14.25" customHeight="1" x14ac:dyDescent="0.2">
      <c r="A23" s="6" t="s">
        <v>26</v>
      </c>
      <c r="B23" s="7" t="s">
        <v>46</v>
      </c>
      <c r="C23" s="8" t="s">
        <v>47</v>
      </c>
    </row>
    <row r="24" spans="1:3" ht="14.25" customHeight="1" x14ac:dyDescent="0.2">
      <c r="A24" s="6" t="s">
        <v>37</v>
      </c>
      <c r="B24" s="7" t="s">
        <v>52</v>
      </c>
      <c r="C24" s="8" t="s">
        <v>53</v>
      </c>
    </row>
    <row r="25" spans="1:3" ht="14.25" customHeight="1" x14ac:dyDescent="0.2">
      <c r="A25" s="6" t="s">
        <v>27</v>
      </c>
      <c r="B25" s="7" t="s">
        <v>29</v>
      </c>
      <c r="C25" s="8" t="s">
        <v>42</v>
      </c>
    </row>
    <row r="26" spans="1:3" ht="14.25" customHeight="1" x14ac:dyDescent="0.2">
      <c r="A26" s="6" t="s">
        <v>28</v>
      </c>
      <c r="B26" s="7" t="s">
        <v>48</v>
      </c>
      <c r="C26" s="8" t="s">
        <v>54</v>
      </c>
    </row>
    <row r="27" spans="1:3" ht="14.25" customHeight="1" x14ac:dyDescent="0.2">
      <c r="A27" s="6" t="s">
        <v>30</v>
      </c>
      <c r="B27" s="7" t="s">
        <v>46</v>
      </c>
      <c r="C27" s="8" t="s">
        <v>42</v>
      </c>
    </row>
    <row r="28" spans="1:3" ht="14.25" customHeight="1" x14ac:dyDescent="0.2">
      <c r="A28" s="6" t="s">
        <v>31</v>
      </c>
      <c r="B28" s="7" t="s">
        <v>48</v>
      </c>
      <c r="C28" s="8" t="s">
        <v>55</v>
      </c>
    </row>
    <row r="29" spans="1:3" ht="14.25" customHeight="1" x14ac:dyDescent="0.2">
      <c r="A29" s="6" t="s">
        <v>32</v>
      </c>
      <c r="B29" s="7" t="s">
        <v>52</v>
      </c>
      <c r="C29" s="8" t="s">
        <v>56</v>
      </c>
    </row>
    <row r="30" spans="1:3" ht="14.25" customHeight="1" x14ac:dyDescent="0.2">
      <c r="A30" s="6" t="s">
        <v>33</v>
      </c>
      <c r="B30" s="7" t="s">
        <v>48</v>
      </c>
      <c r="C30" s="8" t="s">
        <v>41</v>
      </c>
    </row>
    <row r="31" spans="1:3" ht="14.25" customHeight="1" x14ac:dyDescent="0.2">
      <c r="A31" s="6" t="s">
        <v>60</v>
      </c>
      <c r="B31" s="7" t="s">
        <v>29</v>
      </c>
      <c r="C31" s="8" t="s">
        <v>49</v>
      </c>
    </row>
    <row r="32" spans="1:3" ht="14.25" customHeight="1" x14ac:dyDescent="0.2">
      <c r="A32" s="6" t="s">
        <v>34</v>
      </c>
      <c r="B32" s="7" t="s">
        <v>48</v>
      </c>
      <c r="C32" s="8" t="s">
        <v>57</v>
      </c>
    </row>
    <row r="33" spans="1:3" ht="14.25" customHeight="1" x14ac:dyDescent="0.2">
      <c r="A33" s="6" t="s">
        <v>38</v>
      </c>
      <c r="B33" s="7" t="s">
        <v>46</v>
      </c>
      <c r="C33" s="8" t="s">
        <v>42</v>
      </c>
    </row>
    <row r="34" spans="1:3" ht="14.25" customHeight="1" x14ac:dyDescent="0.2">
      <c r="A34" s="6" t="s">
        <v>35</v>
      </c>
      <c r="B34" s="7" t="s">
        <v>48</v>
      </c>
      <c r="C34" s="8" t="s">
        <v>42</v>
      </c>
    </row>
    <row r="35" spans="1:3" ht="14.25" customHeight="1" x14ac:dyDescent="0.2">
      <c r="A35" s="6" t="s">
        <v>36</v>
      </c>
      <c r="B35" s="7" t="s">
        <v>48</v>
      </c>
      <c r="C35" s="8" t="s">
        <v>42</v>
      </c>
    </row>
    <row r="36" spans="1:3" ht="14.25" customHeight="1" thickBot="1" x14ac:dyDescent="0.25">
      <c r="A36" s="10" t="s">
        <v>58</v>
      </c>
      <c r="B36" s="11" t="s">
        <v>48</v>
      </c>
      <c r="C36" s="12" t="s">
        <v>55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71E69B-3F8F-4EAA-B739-3D8FBB46BED8}">
  <sheetPr>
    <tabColor theme="4"/>
  </sheetPr>
  <dimension ref="A1:H37"/>
  <sheetViews>
    <sheetView workbookViewId="0">
      <selection activeCell="F26" sqref="F26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1" t="s">
        <v>0</v>
      </c>
      <c r="B1" s="2" t="s">
        <v>1</v>
      </c>
      <c r="C1" s="3" t="s">
        <v>2</v>
      </c>
      <c r="H1" s="5"/>
    </row>
    <row r="2" spans="1:8" ht="14.25" customHeight="1" x14ac:dyDescent="0.2">
      <c r="A2" s="6" t="s">
        <v>3</v>
      </c>
      <c r="B2" s="7" t="s">
        <v>40</v>
      </c>
      <c r="C2" s="8" t="s">
        <v>41</v>
      </c>
    </row>
    <row r="3" spans="1:8" ht="14.25" customHeight="1" x14ac:dyDescent="0.2">
      <c r="A3" s="6" t="s">
        <v>61</v>
      </c>
      <c r="B3" s="7" t="s">
        <v>29</v>
      </c>
      <c r="C3" s="8" t="s">
        <v>42</v>
      </c>
    </row>
    <row r="4" spans="1:8" ht="14.25" customHeight="1" x14ac:dyDescent="0.2">
      <c r="A4" s="6" t="s">
        <v>62</v>
      </c>
      <c r="B4" s="7" t="s">
        <v>40</v>
      </c>
      <c r="C4" s="8" t="s">
        <v>43</v>
      </c>
    </row>
    <row r="5" spans="1:8" ht="14.25" customHeight="1" x14ac:dyDescent="0.2">
      <c r="A5" s="6" t="s">
        <v>63</v>
      </c>
      <c r="B5" s="7" t="s">
        <v>44</v>
      </c>
      <c r="C5" s="8" t="s">
        <v>43</v>
      </c>
    </row>
    <row r="6" spans="1:8" ht="14.25" customHeight="1" x14ac:dyDescent="0.2">
      <c r="A6" s="6" t="s">
        <v>64</v>
      </c>
      <c r="B6" s="7" t="s">
        <v>40</v>
      </c>
      <c r="C6" s="8" t="s">
        <v>42</v>
      </c>
    </row>
    <row r="7" spans="1:8" ht="14.25" customHeight="1" x14ac:dyDescent="0.2">
      <c r="A7" s="6" t="s">
        <v>65</v>
      </c>
      <c r="B7" s="7" t="s">
        <v>29</v>
      </c>
      <c r="C7" s="8" t="s">
        <v>45</v>
      </c>
    </row>
    <row r="8" spans="1:8" ht="14.25" customHeight="1" x14ac:dyDescent="0.2">
      <c r="A8" s="6" t="s">
        <v>9</v>
      </c>
      <c r="B8" s="7" t="s">
        <v>44</v>
      </c>
      <c r="C8" s="8" t="s">
        <v>41</v>
      </c>
    </row>
    <row r="9" spans="1:8" ht="14.25" customHeight="1" x14ac:dyDescent="0.2">
      <c r="A9" s="6" t="s">
        <v>66</v>
      </c>
      <c r="B9" s="7" t="s">
        <v>29</v>
      </c>
      <c r="C9" s="8" t="s">
        <v>42</v>
      </c>
    </row>
    <row r="10" spans="1:8" ht="14.25" customHeight="1" x14ac:dyDescent="0.2">
      <c r="A10" s="6" t="s">
        <v>11</v>
      </c>
      <c r="B10" s="7" t="s">
        <v>46</v>
      </c>
      <c r="C10" s="8" t="s">
        <v>47</v>
      </c>
    </row>
    <row r="11" spans="1:8" ht="14.25" customHeight="1" x14ac:dyDescent="0.2">
      <c r="A11" s="6" t="s">
        <v>67</v>
      </c>
      <c r="B11" s="7" t="s">
        <v>48</v>
      </c>
      <c r="C11" s="8" t="s">
        <v>43</v>
      </c>
    </row>
    <row r="12" spans="1:8" ht="14.25" customHeight="1" x14ac:dyDescent="0.2">
      <c r="A12" s="6" t="s">
        <v>68</v>
      </c>
      <c r="B12" s="7" t="s">
        <v>46</v>
      </c>
      <c r="C12" s="8" t="s">
        <v>42</v>
      </c>
    </row>
    <row r="13" spans="1:8" ht="14.25" customHeight="1" x14ac:dyDescent="0.2">
      <c r="A13" s="6" t="s">
        <v>69</v>
      </c>
      <c r="B13" s="7" t="s">
        <v>48</v>
      </c>
      <c r="C13" s="8" t="s">
        <v>49</v>
      </c>
    </row>
    <row r="14" spans="1:8" ht="14.25" customHeight="1" x14ac:dyDescent="0.2">
      <c r="A14" s="6" t="s">
        <v>70</v>
      </c>
      <c r="B14" s="7" t="s">
        <v>46</v>
      </c>
      <c r="C14" s="8" t="s">
        <v>42</v>
      </c>
    </row>
    <row r="15" spans="1:8" ht="14.25" customHeight="1" x14ac:dyDescent="0.2">
      <c r="A15" s="6" t="s">
        <v>71</v>
      </c>
      <c r="B15" s="7" t="s">
        <v>40</v>
      </c>
      <c r="C15" s="8" t="s">
        <v>50</v>
      </c>
    </row>
    <row r="16" spans="1:8" ht="14.25" customHeight="1" x14ac:dyDescent="0.2">
      <c r="A16" s="6" t="s">
        <v>72</v>
      </c>
      <c r="B16" s="7" t="s">
        <v>40</v>
      </c>
      <c r="C16" s="8" t="s">
        <v>51</v>
      </c>
    </row>
    <row r="17" spans="1:3" ht="14.25" customHeight="1" x14ac:dyDescent="0.2">
      <c r="A17" s="6" t="s">
        <v>73</v>
      </c>
      <c r="B17" s="7" t="s">
        <v>40</v>
      </c>
      <c r="C17" s="8" t="s">
        <v>50</v>
      </c>
    </row>
    <row r="18" spans="1:3" ht="14.25" customHeight="1" x14ac:dyDescent="0.2">
      <c r="A18" s="6" t="s">
        <v>18</v>
      </c>
      <c r="B18" s="7" t="s">
        <v>48</v>
      </c>
      <c r="C18" s="8" t="s">
        <v>45</v>
      </c>
    </row>
    <row r="19" spans="1:3" ht="14.25" customHeight="1" x14ac:dyDescent="0.2">
      <c r="A19" s="6" t="s">
        <v>74</v>
      </c>
      <c r="B19" s="7" t="s">
        <v>46</v>
      </c>
      <c r="C19" s="8" t="s">
        <v>42</v>
      </c>
    </row>
    <row r="20" spans="1:3" ht="14.25" customHeight="1" x14ac:dyDescent="0.2">
      <c r="A20" s="6" t="s">
        <v>75</v>
      </c>
      <c r="B20" s="7" t="s">
        <v>40</v>
      </c>
      <c r="C20" s="8" t="s">
        <v>42</v>
      </c>
    </row>
    <row r="21" spans="1:3" ht="14.25" customHeight="1" x14ac:dyDescent="0.2">
      <c r="A21" s="6" t="s">
        <v>22</v>
      </c>
      <c r="B21" s="7" t="s">
        <v>40</v>
      </c>
      <c r="C21" s="8" t="s">
        <v>42</v>
      </c>
    </row>
    <row r="22" spans="1:3" ht="14.25" customHeight="1" x14ac:dyDescent="0.2">
      <c r="A22" s="6" t="s">
        <v>76</v>
      </c>
      <c r="B22" s="7" t="s">
        <v>29</v>
      </c>
      <c r="C22" s="8" t="s">
        <v>42</v>
      </c>
    </row>
    <row r="23" spans="1:3" ht="14.25" customHeight="1" x14ac:dyDescent="0.2">
      <c r="A23" s="6" t="s">
        <v>77</v>
      </c>
      <c r="B23" s="7" t="s">
        <v>44</v>
      </c>
      <c r="C23" s="8" t="s">
        <v>43</v>
      </c>
    </row>
    <row r="24" spans="1:3" ht="14.25" customHeight="1" x14ac:dyDescent="0.2">
      <c r="A24" s="6" t="s">
        <v>78</v>
      </c>
      <c r="B24" s="7" t="s">
        <v>46</v>
      </c>
      <c r="C24" s="8" t="s">
        <v>47</v>
      </c>
    </row>
    <row r="25" spans="1:3" ht="14.25" customHeight="1" x14ac:dyDescent="0.2">
      <c r="A25" s="6" t="s">
        <v>37</v>
      </c>
      <c r="B25" s="7" t="s">
        <v>52</v>
      </c>
      <c r="C25" s="8" t="s">
        <v>53</v>
      </c>
    </row>
    <row r="26" spans="1:3" ht="14.25" customHeight="1" x14ac:dyDescent="0.2">
      <c r="A26" s="6" t="s">
        <v>79</v>
      </c>
      <c r="B26" s="7" t="s">
        <v>29</v>
      </c>
      <c r="C26" s="8" t="s">
        <v>42</v>
      </c>
    </row>
    <row r="27" spans="1:3" ht="14.25" customHeight="1" x14ac:dyDescent="0.2">
      <c r="A27" s="6" t="s">
        <v>80</v>
      </c>
      <c r="B27" s="7" t="s">
        <v>48</v>
      </c>
      <c r="C27" s="8" t="s">
        <v>54</v>
      </c>
    </row>
    <row r="28" spans="1:3" ht="14.25" customHeight="1" x14ac:dyDescent="0.2">
      <c r="A28" s="6" t="s">
        <v>30</v>
      </c>
      <c r="B28" s="7" t="s">
        <v>46</v>
      </c>
      <c r="C28" s="8" t="s">
        <v>42</v>
      </c>
    </row>
    <row r="29" spans="1:3" ht="14.25" customHeight="1" x14ac:dyDescent="0.2">
      <c r="A29" s="6" t="s">
        <v>81</v>
      </c>
      <c r="B29" s="7" t="s">
        <v>48</v>
      </c>
      <c r="C29" s="8" t="s">
        <v>55</v>
      </c>
    </row>
    <row r="30" spans="1:3" ht="14.25" customHeight="1" x14ac:dyDescent="0.2">
      <c r="A30" s="6" t="s">
        <v>32</v>
      </c>
      <c r="B30" s="7" t="s">
        <v>52</v>
      </c>
      <c r="C30" s="8" t="s">
        <v>56</v>
      </c>
    </row>
    <row r="31" spans="1:3" ht="14.25" customHeight="1" x14ac:dyDescent="0.2">
      <c r="A31" s="6" t="s">
        <v>82</v>
      </c>
      <c r="B31" s="7" t="s">
        <v>48</v>
      </c>
      <c r="C31" s="8" t="s">
        <v>41</v>
      </c>
    </row>
    <row r="32" spans="1:3" ht="14.25" customHeight="1" x14ac:dyDescent="0.2">
      <c r="A32" s="6" t="s">
        <v>83</v>
      </c>
      <c r="B32" s="7" t="s">
        <v>84</v>
      </c>
      <c r="C32" s="8" t="s">
        <v>49</v>
      </c>
    </row>
    <row r="33" spans="1:3" ht="14.25" customHeight="1" x14ac:dyDescent="0.2">
      <c r="A33" s="6" t="s">
        <v>85</v>
      </c>
      <c r="B33" s="7" t="s">
        <v>29</v>
      </c>
      <c r="C33" s="8" t="s">
        <v>57</v>
      </c>
    </row>
    <row r="34" spans="1:3" ht="14.25" customHeight="1" x14ac:dyDescent="0.2">
      <c r="A34" s="6" t="s">
        <v>38</v>
      </c>
      <c r="B34" s="7" t="s">
        <v>48</v>
      </c>
      <c r="C34" s="8" t="s">
        <v>42</v>
      </c>
    </row>
    <row r="35" spans="1:3" ht="14.25" customHeight="1" x14ac:dyDescent="0.2">
      <c r="A35" s="6" t="s">
        <v>86</v>
      </c>
      <c r="B35" s="7" t="s">
        <v>46</v>
      </c>
      <c r="C35" s="8" t="s">
        <v>42</v>
      </c>
    </row>
    <row r="36" spans="1:3" ht="14.25" customHeight="1" x14ac:dyDescent="0.2">
      <c r="A36" s="6" t="s">
        <v>87</v>
      </c>
      <c r="B36" s="7" t="s">
        <v>48</v>
      </c>
      <c r="C36" s="8" t="s">
        <v>42</v>
      </c>
    </row>
    <row r="37" spans="1:3" ht="14.25" customHeight="1" thickBot="1" x14ac:dyDescent="0.25">
      <c r="A37" s="10" t="s">
        <v>88</v>
      </c>
      <c r="B37" s="11" t="s">
        <v>48</v>
      </c>
      <c r="C37" s="12" t="s">
        <v>55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565346-2DD6-4BFA-9AA7-02E6F903E279}">
  <sheetPr>
    <tabColor rgb="FF214941"/>
  </sheetPr>
  <dimension ref="A1:H35"/>
  <sheetViews>
    <sheetView workbookViewId="0">
      <selection activeCell="K19" sqref="K19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66</v>
      </c>
      <c r="B7" s="9" t="s">
        <v>29</v>
      </c>
      <c r="C7" s="15" t="s">
        <v>42</v>
      </c>
    </row>
    <row r="8" spans="1:8" ht="14.25" customHeight="1" x14ac:dyDescent="0.2">
      <c r="A8" s="9" t="s">
        <v>11</v>
      </c>
      <c r="B8" s="9" t="s">
        <v>46</v>
      </c>
      <c r="C8" s="15" t="s">
        <v>47</v>
      </c>
    </row>
    <row r="9" spans="1:8" ht="14.25" customHeight="1" x14ac:dyDescent="0.2">
      <c r="A9" s="9" t="s">
        <v>67</v>
      </c>
      <c r="B9" s="9" t="s">
        <v>48</v>
      </c>
      <c r="C9" s="15" t="s">
        <v>43</v>
      </c>
    </row>
    <row r="10" spans="1:8" ht="14.25" customHeight="1" x14ac:dyDescent="0.2">
      <c r="A10" s="9" t="s">
        <v>68</v>
      </c>
      <c r="B10" s="9" t="s">
        <v>46</v>
      </c>
      <c r="C10" s="15" t="s">
        <v>42</v>
      </c>
    </row>
    <row r="11" spans="1:8" ht="14.25" customHeight="1" x14ac:dyDescent="0.2">
      <c r="A11" s="9" t="s">
        <v>69</v>
      </c>
      <c r="B11" s="9" t="s">
        <v>48</v>
      </c>
      <c r="C11" s="15" t="s">
        <v>49</v>
      </c>
    </row>
    <row r="12" spans="1:8" ht="14.25" customHeight="1" x14ac:dyDescent="0.2">
      <c r="A12" s="9" t="s">
        <v>70</v>
      </c>
      <c r="B12" s="9" t="s">
        <v>46</v>
      </c>
      <c r="C12" s="15" t="s">
        <v>42</v>
      </c>
    </row>
    <row r="13" spans="1:8" ht="14.25" customHeight="1" x14ac:dyDescent="0.2">
      <c r="A13" s="9" t="s">
        <v>71</v>
      </c>
      <c r="B13" s="9" t="s">
        <v>40</v>
      </c>
      <c r="C13" s="15" t="s">
        <v>50</v>
      </c>
    </row>
    <row r="14" spans="1:8" ht="14.25" customHeight="1" x14ac:dyDescent="0.2">
      <c r="A14" s="9" t="s">
        <v>98</v>
      </c>
      <c r="B14" s="9" t="s">
        <v>40</v>
      </c>
      <c r="C14" s="15" t="s">
        <v>43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1</v>
      </c>
      <c r="B17" s="9" t="s">
        <v>48</v>
      </c>
      <c r="C17" s="15" t="s">
        <v>92</v>
      </c>
    </row>
    <row r="18" spans="1:3" ht="14.25" customHeight="1" x14ac:dyDescent="0.2">
      <c r="A18" s="9" t="s">
        <v>74</v>
      </c>
      <c r="B18" s="9" t="s">
        <v>46</v>
      </c>
      <c r="C18" s="15" t="s">
        <v>42</v>
      </c>
    </row>
    <row r="19" spans="1:3" ht="14.25" customHeight="1" x14ac:dyDescent="0.2">
      <c r="A19" s="9" t="s">
        <v>75</v>
      </c>
      <c r="B19" s="9" t="s">
        <v>40</v>
      </c>
      <c r="C19" s="15" t="s">
        <v>42</v>
      </c>
    </row>
    <row r="20" spans="1:3" ht="14.25" customHeight="1" x14ac:dyDescent="0.2">
      <c r="A20" s="9" t="s">
        <v>22</v>
      </c>
      <c r="B20" s="9" t="s">
        <v>40</v>
      </c>
      <c r="C20" s="15" t="s">
        <v>42</v>
      </c>
    </row>
    <row r="21" spans="1:3" ht="14.25" customHeight="1" x14ac:dyDescent="0.2">
      <c r="A21" s="9" t="s">
        <v>76</v>
      </c>
      <c r="B21" s="9" t="s">
        <v>29</v>
      </c>
      <c r="C21" s="15" t="s">
        <v>42</v>
      </c>
    </row>
    <row r="22" spans="1:3" ht="14.25" customHeight="1" x14ac:dyDescent="0.2">
      <c r="A22" s="9" t="s">
        <v>77</v>
      </c>
      <c r="B22" s="9" t="s">
        <v>44</v>
      </c>
      <c r="C22" s="15" t="s">
        <v>43</v>
      </c>
    </row>
    <row r="23" spans="1:3" ht="14.25" customHeight="1" x14ac:dyDescent="0.2">
      <c r="A23" s="9" t="s">
        <v>78</v>
      </c>
      <c r="B23" s="9" t="s">
        <v>46</v>
      </c>
      <c r="C23" s="15" t="s">
        <v>47</v>
      </c>
    </row>
    <row r="24" spans="1:3" ht="14.25" customHeight="1" x14ac:dyDescent="0.2">
      <c r="A24" s="9" t="s">
        <v>37</v>
      </c>
      <c r="B24" s="9" t="s">
        <v>52</v>
      </c>
      <c r="C24" s="15" t="s">
        <v>53</v>
      </c>
    </row>
    <row r="25" spans="1:3" ht="14.25" customHeight="1" x14ac:dyDescent="0.2">
      <c r="A25" s="9" t="s">
        <v>79</v>
      </c>
      <c r="B25" s="9" t="s">
        <v>29</v>
      </c>
      <c r="C25" s="15" t="s">
        <v>42</v>
      </c>
    </row>
    <row r="26" spans="1:3" ht="14.25" customHeight="1" x14ac:dyDescent="0.2">
      <c r="A26" s="9" t="s">
        <v>80</v>
      </c>
      <c r="B26" s="9" t="s">
        <v>48</v>
      </c>
      <c r="C26" s="15" t="s">
        <v>54</v>
      </c>
    </row>
    <row r="27" spans="1:3" ht="14.25" customHeight="1" x14ac:dyDescent="0.2">
      <c r="A27" s="9" t="s">
        <v>30</v>
      </c>
      <c r="B27" s="9" t="s">
        <v>46</v>
      </c>
      <c r="C27" s="15" t="s">
        <v>42</v>
      </c>
    </row>
    <row r="28" spans="1:3" ht="14.25" customHeight="1" x14ac:dyDescent="0.2">
      <c r="A28" s="9" t="s">
        <v>81</v>
      </c>
      <c r="B28" s="9" t="s">
        <v>48</v>
      </c>
      <c r="C28" s="15" t="s">
        <v>55</v>
      </c>
    </row>
    <row r="29" spans="1:3" ht="14.25" customHeight="1" x14ac:dyDescent="0.2">
      <c r="A29" s="9" t="s">
        <v>32</v>
      </c>
      <c r="B29" s="9" t="s">
        <v>52</v>
      </c>
      <c r="C29" s="15" t="s">
        <v>56</v>
      </c>
    </row>
    <row r="30" spans="1:3" ht="14.25" customHeight="1" x14ac:dyDescent="0.2">
      <c r="A30" s="9" t="s">
        <v>82</v>
      </c>
      <c r="B30" s="9" t="s">
        <v>48</v>
      </c>
      <c r="C30" s="15" t="s">
        <v>41</v>
      </c>
    </row>
    <row r="31" spans="1:3" ht="14.25" customHeight="1" x14ac:dyDescent="0.2">
      <c r="A31" s="9" t="s">
        <v>83</v>
      </c>
      <c r="B31" s="9" t="s">
        <v>84</v>
      </c>
      <c r="C31" s="15" t="s">
        <v>49</v>
      </c>
    </row>
    <row r="32" spans="1:3" ht="14.25" customHeight="1" x14ac:dyDescent="0.2">
      <c r="A32" s="9" t="s">
        <v>85</v>
      </c>
      <c r="B32" s="9" t="s">
        <v>29</v>
      </c>
      <c r="C32" s="15" t="s">
        <v>57</v>
      </c>
    </row>
    <row r="33" spans="1:3" ht="14.25" customHeight="1" x14ac:dyDescent="0.2">
      <c r="A33" s="9" t="s">
        <v>38</v>
      </c>
      <c r="B33" s="9" t="s">
        <v>48</v>
      </c>
      <c r="C33" s="15" t="s">
        <v>42</v>
      </c>
    </row>
    <row r="34" spans="1:3" ht="14.25" customHeight="1" x14ac:dyDescent="0.2">
      <c r="A34" s="9" t="s">
        <v>86</v>
      </c>
      <c r="B34" s="9" t="s">
        <v>46</v>
      </c>
      <c r="C34" s="15" t="s">
        <v>95</v>
      </c>
    </row>
    <row r="35" spans="1:3" ht="14.25" customHeight="1" x14ac:dyDescent="0.2">
      <c r="A35" s="14" t="s">
        <v>88</v>
      </c>
      <c r="B35" s="14" t="s">
        <v>48</v>
      </c>
      <c r="C35" s="16" t="s">
        <v>9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DE7189-9514-45E7-A789-11B7B0DDE6E9}">
  <sheetPr>
    <tabColor rgb="FF214941"/>
  </sheetPr>
  <dimension ref="A1:H39"/>
  <sheetViews>
    <sheetView workbookViewId="0">
      <selection activeCell="P20" sqref="P20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89</v>
      </c>
      <c r="B7" s="9" t="s">
        <v>46</v>
      </c>
      <c r="C7" s="15" t="s">
        <v>42</v>
      </c>
    </row>
    <row r="8" spans="1:8" ht="14.25" customHeight="1" x14ac:dyDescent="0.2">
      <c r="A8" s="9" t="s">
        <v>66</v>
      </c>
      <c r="B8" s="9" t="s">
        <v>29</v>
      </c>
      <c r="C8" s="15" t="s">
        <v>42</v>
      </c>
    </row>
    <row r="9" spans="1:8" ht="14.25" customHeight="1" x14ac:dyDescent="0.2">
      <c r="A9" s="9" t="s">
        <v>11</v>
      </c>
      <c r="B9" s="9" t="s">
        <v>46</v>
      </c>
      <c r="C9" s="15" t="s">
        <v>47</v>
      </c>
    </row>
    <row r="10" spans="1:8" ht="14.25" customHeight="1" x14ac:dyDescent="0.2">
      <c r="A10" s="9" t="s">
        <v>67</v>
      </c>
      <c r="B10" s="9" t="s">
        <v>48</v>
      </c>
      <c r="C10" s="15" t="s">
        <v>43</v>
      </c>
    </row>
    <row r="11" spans="1:8" ht="14.25" customHeight="1" x14ac:dyDescent="0.2">
      <c r="A11" s="9" t="s">
        <v>68</v>
      </c>
      <c r="B11" s="9" t="s">
        <v>46</v>
      </c>
      <c r="C11" s="15" t="s">
        <v>42</v>
      </c>
    </row>
    <row r="12" spans="1:8" ht="14.25" customHeight="1" x14ac:dyDescent="0.2">
      <c r="A12" s="9" t="s">
        <v>69</v>
      </c>
      <c r="B12" s="9" t="s">
        <v>48</v>
      </c>
      <c r="C12" s="15" t="s">
        <v>49</v>
      </c>
    </row>
    <row r="13" spans="1:8" ht="14.25" customHeight="1" x14ac:dyDescent="0.2">
      <c r="A13" s="9" t="s">
        <v>70</v>
      </c>
      <c r="B13" s="9" t="s">
        <v>46</v>
      </c>
      <c r="C13" s="15" t="s">
        <v>42</v>
      </c>
    </row>
    <row r="14" spans="1:8" ht="14.25" customHeight="1" x14ac:dyDescent="0.2">
      <c r="A14" s="9" t="s">
        <v>71</v>
      </c>
      <c r="B14" s="9" t="s">
        <v>40</v>
      </c>
      <c r="C14" s="15" t="s">
        <v>50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0</v>
      </c>
      <c r="B17" s="9" t="s">
        <v>46</v>
      </c>
      <c r="C17" s="15" t="s">
        <v>42</v>
      </c>
    </row>
    <row r="18" spans="1:3" ht="14.25" customHeight="1" x14ac:dyDescent="0.2">
      <c r="A18" s="9" t="s">
        <v>91</v>
      </c>
      <c r="B18" s="9" t="s">
        <v>48</v>
      </c>
      <c r="C18" s="15" t="s">
        <v>92</v>
      </c>
    </row>
    <row r="19" spans="1:3" ht="14.25" customHeight="1" x14ac:dyDescent="0.2">
      <c r="A19" s="9" t="s">
        <v>74</v>
      </c>
      <c r="B19" s="9" t="s">
        <v>46</v>
      </c>
      <c r="C19" s="15" t="s">
        <v>42</v>
      </c>
    </row>
    <row r="20" spans="1:3" ht="14.25" customHeight="1" x14ac:dyDescent="0.2">
      <c r="A20" s="9" t="s">
        <v>75</v>
      </c>
      <c r="B20" s="9" t="s">
        <v>40</v>
      </c>
      <c r="C20" s="15" t="s">
        <v>42</v>
      </c>
    </row>
    <row r="21" spans="1:3" ht="14.25" customHeight="1" x14ac:dyDescent="0.2">
      <c r="A21" s="9" t="s">
        <v>22</v>
      </c>
      <c r="B21" s="9" t="s">
        <v>40</v>
      </c>
      <c r="C21" s="15" t="s">
        <v>42</v>
      </c>
    </row>
    <row r="22" spans="1:3" ht="14.25" customHeight="1" x14ac:dyDescent="0.2">
      <c r="A22" s="9" t="s">
        <v>93</v>
      </c>
      <c r="B22" s="9" t="s">
        <v>48</v>
      </c>
      <c r="C22" s="15" t="s">
        <v>92</v>
      </c>
    </row>
    <row r="23" spans="1:3" ht="14.25" customHeight="1" x14ac:dyDescent="0.2">
      <c r="A23" s="9" t="s">
        <v>76</v>
      </c>
      <c r="B23" s="9" t="s">
        <v>29</v>
      </c>
      <c r="C23" s="15" t="s">
        <v>42</v>
      </c>
    </row>
    <row r="24" spans="1:3" ht="14.25" customHeight="1" x14ac:dyDescent="0.2">
      <c r="A24" s="9" t="s">
        <v>77</v>
      </c>
      <c r="B24" s="9" t="s">
        <v>44</v>
      </c>
      <c r="C24" s="15" t="s">
        <v>43</v>
      </c>
    </row>
    <row r="25" spans="1:3" ht="14.25" customHeight="1" x14ac:dyDescent="0.2">
      <c r="A25" s="9" t="s">
        <v>78</v>
      </c>
      <c r="B25" s="9" t="s">
        <v>46</v>
      </c>
      <c r="C25" s="15" t="s">
        <v>47</v>
      </c>
    </row>
    <row r="26" spans="1:3" ht="14.25" customHeight="1" x14ac:dyDescent="0.2">
      <c r="A26" s="9" t="s">
        <v>37</v>
      </c>
      <c r="B26" s="9" t="s">
        <v>52</v>
      </c>
      <c r="C26" s="15" t="s">
        <v>53</v>
      </c>
    </row>
    <row r="27" spans="1:3" ht="14.25" customHeight="1" x14ac:dyDescent="0.2">
      <c r="A27" s="9" t="s">
        <v>79</v>
      </c>
      <c r="B27" s="9" t="s">
        <v>29</v>
      </c>
      <c r="C27" s="15" t="s">
        <v>42</v>
      </c>
    </row>
    <row r="28" spans="1:3" ht="14.25" customHeight="1" x14ac:dyDescent="0.2">
      <c r="A28" s="9" t="s">
        <v>80</v>
      </c>
      <c r="B28" s="9" t="s">
        <v>48</v>
      </c>
      <c r="C28" s="15" t="s">
        <v>54</v>
      </c>
    </row>
    <row r="29" spans="1:3" ht="14.25" customHeight="1" x14ac:dyDescent="0.2">
      <c r="A29" s="9" t="s">
        <v>30</v>
      </c>
      <c r="B29" s="9" t="s">
        <v>46</v>
      </c>
      <c r="C29" s="15" t="s">
        <v>42</v>
      </c>
    </row>
    <row r="30" spans="1:3" ht="14.25" customHeight="1" x14ac:dyDescent="0.2">
      <c r="A30" s="9" t="s">
        <v>81</v>
      </c>
      <c r="B30" s="9" t="s">
        <v>48</v>
      </c>
      <c r="C30" s="15" t="s">
        <v>55</v>
      </c>
    </row>
    <row r="31" spans="1:3" ht="14.25" customHeight="1" x14ac:dyDescent="0.2">
      <c r="A31" s="9" t="s">
        <v>94</v>
      </c>
      <c r="B31" s="9" t="s">
        <v>29</v>
      </c>
      <c r="C31" s="15" t="s">
        <v>42</v>
      </c>
    </row>
    <row r="32" spans="1:3" ht="14.25" customHeight="1" x14ac:dyDescent="0.2">
      <c r="A32" s="9" t="s">
        <v>32</v>
      </c>
      <c r="B32" s="9" t="s">
        <v>52</v>
      </c>
      <c r="C32" s="15" t="s">
        <v>56</v>
      </c>
    </row>
    <row r="33" spans="1:3" ht="14.25" customHeight="1" x14ac:dyDescent="0.2">
      <c r="A33" s="9" t="s">
        <v>82</v>
      </c>
      <c r="B33" s="9" t="s">
        <v>48</v>
      </c>
      <c r="C33" s="15" t="s">
        <v>41</v>
      </c>
    </row>
    <row r="34" spans="1:3" ht="14.25" customHeight="1" x14ac:dyDescent="0.2">
      <c r="A34" s="9" t="s">
        <v>83</v>
      </c>
      <c r="B34" s="9" t="s">
        <v>84</v>
      </c>
      <c r="C34" s="15" t="s">
        <v>49</v>
      </c>
    </row>
    <row r="35" spans="1:3" ht="14.25" customHeight="1" x14ac:dyDescent="0.2">
      <c r="A35" s="9" t="s">
        <v>85</v>
      </c>
      <c r="B35" s="9" t="s">
        <v>29</v>
      </c>
      <c r="C35" s="15" t="s">
        <v>57</v>
      </c>
    </row>
    <row r="36" spans="1:3" ht="14.25" customHeight="1" x14ac:dyDescent="0.2">
      <c r="A36" s="9" t="s">
        <v>38</v>
      </c>
      <c r="B36" s="9" t="s">
        <v>48</v>
      </c>
      <c r="C36" s="15" t="s">
        <v>42</v>
      </c>
    </row>
    <row r="37" spans="1:3" ht="14.25" customHeight="1" x14ac:dyDescent="0.2">
      <c r="A37" s="9" t="s">
        <v>86</v>
      </c>
      <c r="B37" s="9" t="s">
        <v>46</v>
      </c>
      <c r="C37" s="15" t="s">
        <v>42</v>
      </c>
    </row>
    <row r="38" spans="1:3" ht="14.25" customHeight="1" x14ac:dyDescent="0.2">
      <c r="A38" s="9" t="s">
        <v>88</v>
      </c>
      <c r="B38" s="9" t="s">
        <v>48</v>
      </c>
      <c r="C38" s="15" t="s">
        <v>55</v>
      </c>
    </row>
    <row r="39" spans="1:3" ht="14.25" customHeight="1" x14ac:dyDescent="0.2">
      <c r="A39" s="14" t="s">
        <v>97</v>
      </c>
      <c r="B39" s="14" t="s">
        <v>46</v>
      </c>
      <c r="C39" s="16" t="s">
        <v>4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ABFE3-5176-460A-90ED-8E70E25BF315}">
  <sheetPr>
    <tabColor rgb="FF214941"/>
  </sheetPr>
  <dimension ref="A1:H38"/>
  <sheetViews>
    <sheetView workbookViewId="0">
      <selection activeCell="G47" sqref="G47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89</v>
      </c>
      <c r="B7" s="9" t="s">
        <v>46</v>
      </c>
      <c r="C7" s="15" t="s">
        <v>42</v>
      </c>
    </row>
    <row r="8" spans="1:8" ht="14.25" customHeight="1" x14ac:dyDescent="0.2">
      <c r="A8" s="9" t="s">
        <v>66</v>
      </c>
      <c r="B8" s="9" t="s">
        <v>29</v>
      </c>
      <c r="C8" s="15" t="s">
        <v>42</v>
      </c>
    </row>
    <row r="9" spans="1:8" ht="14.25" customHeight="1" x14ac:dyDescent="0.2">
      <c r="A9" s="9" t="s">
        <v>11</v>
      </c>
      <c r="B9" s="9" t="s">
        <v>46</v>
      </c>
      <c r="C9" s="15" t="s">
        <v>47</v>
      </c>
    </row>
    <row r="10" spans="1:8" ht="14.25" customHeight="1" x14ac:dyDescent="0.2">
      <c r="A10" s="9" t="s">
        <v>67</v>
      </c>
      <c r="B10" s="9" t="s">
        <v>48</v>
      </c>
      <c r="C10" s="15" t="s">
        <v>43</v>
      </c>
    </row>
    <row r="11" spans="1:8" ht="14.25" customHeight="1" x14ac:dyDescent="0.2">
      <c r="A11" s="9" t="s">
        <v>68</v>
      </c>
      <c r="B11" s="9" t="s">
        <v>46</v>
      </c>
      <c r="C11" s="15" t="s">
        <v>42</v>
      </c>
    </row>
    <row r="12" spans="1:8" ht="14.25" customHeight="1" x14ac:dyDescent="0.2">
      <c r="A12" s="9" t="s">
        <v>69</v>
      </c>
      <c r="B12" s="9" t="s">
        <v>48</v>
      </c>
      <c r="C12" s="15" t="s">
        <v>49</v>
      </c>
    </row>
    <row r="13" spans="1:8" ht="14.25" customHeight="1" x14ac:dyDescent="0.2">
      <c r="A13" s="9" t="s">
        <v>70</v>
      </c>
      <c r="B13" s="9" t="s">
        <v>46</v>
      </c>
      <c r="C13" s="15" t="s">
        <v>42</v>
      </c>
    </row>
    <row r="14" spans="1:8" ht="14.25" customHeight="1" x14ac:dyDescent="0.2">
      <c r="A14" s="9" t="s">
        <v>71</v>
      </c>
      <c r="B14" s="9" t="s">
        <v>40</v>
      </c>
      <c r="C14" s="15" t="s">
        <v>50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0</v>
      </c>
      <c r="B17" s="9" t="s">
        <v>46</v>
      </c>
      <c r="C17" s="15" t="s">
        <v>42</v>
      </c>
    </row>
    <row r="18" spans="1:3" ht="14.25" customHeight="1" x14ac:dyDescent="0.2">
      <c r="A18" s="9" t="s">
        <v>91</v>
      </c>
      <c r="B18" s="9" t="s">
        <v>48</v>
      </c>
      <c r="C18" s="15" t="s">
        <v>92</v>
      </c>
    </row>
    <row r="19" spans="1:3" ht="14.25" customHeight="1" x14ac:dyDescent="0.2">
      <c r="A19" s="9" t="s">
        <v>75</v>
      </c>
      <c r="B19" s="9" t="s">
        <v>40</v>
      </c>
      <c r="C19" s="15" t="s">
        <v>42</v>
      </c>
    </row>
    <row r="20" spans="1:3" ht="14.25" customHeight="1" x14ac:dyDescent="0.2">
      <c r="A20" s="9" t="s">
        <v>22</v>
      </c>
      <c r="B20" s="9" t="s">
        <v>40</v>
      </c>
      <c r="C20" s="15" t="s">
        <v>42</v>
      </c>
    </row>
    <row r="21" spans="1:3" ht="14.25" customHeight="1" x14ac:dyDescent="0.2">
      <c r="A21" s="9" t="s">
        <v>93</v>
      </c>
      <c r="B21" s="9" t="s">
        <v>48</v>
      </c>
      <c r="C21" s="15" t="s">
        <v>92</v>
      </c>
    </row>
    <row r="22" spans="1:3" ht="14.25" customHeight="1" x14ac:dyDescent="0.2">
      <c r="A22" s="9" t="s">
        <v>76</v>
      </c>
      <c r="B22" s="9" t="s">
        <v>29</v>
      </c>
      <c r="C22" s="15" t="s">
        <v>42</v>
      </c>
    </row>
    <row r="23" spans="1:3" ht="14.25" customHeight="1" x14ac:dyDescent="0.2">
      <c r="A23" s="9" t="s">
        <v>77</v>
      </c>
      <c r="B23" s="9" t="s">
        <v>44</v>
      </c>
      <c r="C23" s="15" t="s">
        <v>43</v>
      </c>
    </row>
    <row r="24" spans="1:3" ht="14.25" customHeight="1" x14ac:dyDescent="0.2">
      <c r="A24" s="9" t="s">
        <v>78</v>
      </c>
      <c r="B24" s="9" t="s">
        <v>46</v>
      </c>
      <c r="C24" s="15" t="s">
        <v>47</v>
      </c>
    </row>
    <row r="25" spans="1:3" ht="14.25" customHeight="1" x14ac:dyDescent="0.2">
      <c r="A25" s="9" t="s">
        <v>37</v>
      </c>
      <c r="B25" s="9" t="s">
        <v>52</v>
      </c>
      <c r="C25" s="15" t="s">
        <v>53</v>
      </c>
    </row>
    <row r="26" spans="1:3" ht="14.25" customHeight="1" x14ac:dyDescent="0.2">
      <c r="A26" s="9" t="s">
        <v>79</v>
      </c>
      <c r="B26" s="9" t="s">
        <v>29</v>
      </c>
      <c r="C26" s="15" t="s">
        <v>42</v>
      </c>
    </row>
    <row r="27" spans="1:3" ht="14.25" customHeight="1" x14ac:dyDescent="0.2">
      <c r="A27" s="9" t="s">
        <v>80</v>
      </c>
      <c r="B27" s="9" t="s">
        <v>48</v>
      </c>
      <c r="C27" s="15" t="s">
        <v>54</v>
      </c>
    </row>
    <row r="28" spans="1:3" ht="14.25" customHeight="1" x14ac:dyDescent="0.2">
      <c r="A28" s="9" t="s">
        <v>30</v>
      </c>
      <c r="B28" s="9" t="s">
        <v>46</v>
      </c>
      <c r="C28" s="15" t="s">
        <v>42</v>
      </c>
    </row>
    <row r="29" spans="1:3" ht="14.25" customHeight="1" x14ac:dyDescent="0.2">
      <c r="A29" s="9" t="s">
        <v>81</v>
      </c>
      <c r="B29" s="9" t="s">
        <v>48</v>
      </c>
      <c r="C29" s="15" t="s">
        <v>55</v>
      </c>
    </row>
    <row r="30" spans="1:3" ht="14.25" customHeight="1" x14ac:dyDescent="0.2">
      <c r="A30" s="9" t="s">
        <v>94</v>
      </c>
      <c r="B30" s="9" t="s">
        <v>29</v>
      </c>
      <c r="C30" s="15" t="s">
        <v>42</v>
      </c>
    </row>
    <row r="31" spans="1:3" ht="14.25" customHeight="1" x14ac:dyDescent="0.2">
      <c r="A31" s="9" t="s">
        <v>32</v>
      </c>
      <c r="B31" s="9" t="s">
        <v>52</v>
      </c>
      <c r="C31" s="15" t="s">
        <v>56</v>
      </c>
    </row>
    <row r="32" spans="1:3" ht="14.25" customHeight="1" x14ac:dyDescent="0.2">
      <c r="A32" s="9" t="s">
        <v>82</v>
      </c>
      <c r="B32" s="9" t="s">
        <v>48</v>
      </c>
      <c r="C32" s="15" t="s">
        <v>41</v>
      </c>
    </row>
    <row r="33" spans="1:3" ht="14.25" customHeight="1" x14ac:dyDescent="0.2">
      <c r="A33" s="9" t="s">
        <v>83</v>
      </c>
      <c r="B33" s="9" t="s">
        <v>84</v>
      </c>
      <c r="C33" s="15" t="s">
        <v>49</v>
      </c>
    </row>
    <row r="34" spans="1:3" ht="14.25" customHeight="1" x14ac:dyDescent="0.2">
      <c r="A34" s="9" t="s">
        <v>85</v>
      </c>
      <c r="B34" s="9" t="s">
        <v>29</v>
      </c>
      <c r="C34" s="15" t="s">
        <v>57</v>
      </c>
    </row>
    <row r="35" spans="1:3" ht="14.25" customHeight="1" x14ac:dyDescent="0.2">
      <c r="A35" s="9" t="s">
        <v>38</v>
      </c>
      <c r="B35" s="9" t="s">
        <v>48</v>
      </c>
      <c r="C35" s="15" t="s">
        <v>42</v>
      </c>
    </row>
    <row r="36" spans="1:3" ht="14.25" customHeight="1" x14ac:dyDescent="0.2">
      <c r="A36" s="9" t="s">
        <v>86</v>
      </c>
      <c r="B36" s="9" t="s">
        <v>46</v>
      </c>
      <c r="C36" s="15" t="s">
        <v>42</v>
      </c>
    </row>
    <row r="37" spans="1:3" ht="14.25" customHeight="1" x14ac:dyDescent="0.2">
      <c r="A37" s="9" t="s">
        <v>88</v>
      </c>
      <c r="B37" s="9" t="s">
        <v>48</v>
      </c>
      <c r="C37" s="15" t="s">
        <v>96</v>
      </c>
    </row>
    <row r="38" spans="1:3" ht="14.25" customHeight="1" x14ac:dyDescent="0.2">
      <c r="A38" s="14" t="s">
        <v>97</v>
      </c>
      <c r="B38" s="14" t="s">
        <v>46</v>
      </c>
      <c r="C38" s="16" t="s">
        <v>9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129CB-9C2F-4380-9146-482B993FFC47}">
  <sheetPr>
    <tabColor rgb="FF214941"/>
  </sheetPr>
  <dimension ref="A1:H38"/>
  <sheetViews>
    <sheetView topLeftCell="A16" workbookViewId="0">
      <selection activeCell="K47" sqref="K47"/>
    </sheetView>
  </sheetViews>
  <sheetFormatPr defaultColWidth="9.33203125" defaultRowHeight="14.25" customHeight="1" x14ac:dyDescent="0.2"/>
  <cols>
    <col min="1" max="1" width="47.33203125" style="9" customWidth="1"/>
    <col min="2" max="2" width="24.6640625" style="9" customWidth="1"/>
    <col min="3" max="3" width="22.5" style="9" customWidth="1"/>
    <col min="4" max="16384" width="9.33203125" style="9"/>
  </cols>
  <sheetData>
    <row r="1" spans="1:8" s="4" customFormat="1" ht="12" customHeight="1" x14ac:dyDescent="0.2">
      <c r="A1" s="4" t="s">
        <v>0</v>
      </c>
      <c r="B1" s="4" t="s">
        <v>1</v>
      </c>
      <c r="C1" s="13" t="s">
        <v>2</v>
      </c>
      <c r="H1" s="5"/>
    </row>
    <row r="2" spans="1:8" ht="14.25" customHeight="1" x14ac:dyDescent="0.2">
      <c r="A2" s="9" t="s">
        <v>3</v>
      </c>
      <c r="B2" s="9" t="s">
        <v>40</v>
      </c>
      <c r="C2" s="15" t="s">
        <v>41</v>
      </c>
    </row>
    <row r="3" spans="1:8" ht="14.25" customHeight="1" x14ac:dyDescent="0.2">
      <c r="A3" s="9" t="s">
        <v>62</v>
      </c>
      <c r="B3" s="9" t="s">
        <v>40</v>
      </c>
      <c r="C3" s="15" t="s">
        <v>43</v>
      </c>
    </row>
    <row r="4" spans="1:8" ht="14.25" customHeight="1" x14ac:dyDescent="0.2">
      <c r="A4" s="9" t="s">
        <v>63</v>
      </c>
      <c r="B4" s="9" t="s">
        <v>44</v>
      </c>
      <c r="C4" s="15" t="s">
        <v>43</v>
      </c>
    </row>
    <row r="5" spans="1:8" ht="14.25" customHeight="1" x14ac:dyDescent="0.2">
      <c r="A5" s="9" t="s">
        <v>64</v>
      </c>
      <c r="B5" s="9" t="s">
        <v>40</v>
      </c>
      <c r="C5" s="15" t="s">
        <v>42</v>
      </c>
    </row>
    <row r="6" spans="1:8" ht="14.25" customHeight="1" x14ac:dyDescent="0.2">
      <c r="A6" s="9" t="s">
        <v>65</v>
      </c>
      <c r="B6" s="9" t="s">
        <v>29</v>
      </c>
      <c r="C6" s="15" t="s">
        <v>45</v>
      </c>
    </row>
    <row r="7" spans="1:8" ht="14.25" customHeight="1" x14ac:dyDescent="0.2">
      <c r="A7" s="9" t="s">
        <v>89</v>
      </c>
      <c r="B7" s="9" t="s">
        <v>46</v>
      </c>
      <c r="C7" s="15" t="s">
        <v>42</v>
      </c>
    </row>
    <row r="8" spans="1:8" ht="14.25" customHeight="1" x14ac:dyDescent="0.2">
      <c r="A8" s="9" t="s">
        <v>66</v>
      </c>
      <c r="B8" s="9" t="s">
        <v>29</v>
      </c>
      <c r="C8" s="15" t="s">
        <v>42</v>
      </c>
    </row>
    <row r="9" spans="1:8" ht="14.25" customHeight="1" x14ac:dyDescent="0.2">
      <c r="A9" s="9" t="s">
        <v>11</v>
      </c>
      <c r="B9" s="9" t="s">
        <v>46</v>
      </c>
      <c r="C9" s="15" t="s">
        <v>47</v>
      </c>
    </row>
    <row r="10" spans="1:8" ht="14.25" customHeight="1" x14ac:dyDescent="0.2">
      <c r="A10" s="9" t="s">
        <v>67</v>
      </c>
      <c r="B10" s="9" t="s">
        <v>48</v>
      </c>
      <c r="C10" s="15" t="s">
        <v>43</v>
      </c>
    </row>
    <row r="11" spans="1:8" ht="14.25" customHeight="1" x14ac:dyDescent="0.2">
      <c r="A11" s="9" t="s">
        <v>68</v>
      </c>
      <c r="B11" s="9" t="s">
        <v>46</v>
      </c>
      <c r="C11" s="15" t="s">
        <v>42</v>
      </c>
    </row>
    <row r="12" spans="1:8" ht="14.25" customHeight="1" x14ac:dyDescent="0.2">
      <c r="A12" s="9" t="s">
        <v>69</v>
      </c>
      <c r="B12" s="9" t="s">
        <v>48</v>
      </c>
      <c r="C12" s="15" t="s">
        <v>49</v>
      </c>
    </row>
    <row r="13" spans="1:8" ht="14.25" customHeight="1" x14ac:dyDescent="0.2">
      <c r="A13" s="9" t="s">
        <v>70</v>
      </c>
      <c r="B13" s="9" t="s">
        <v>46</v>
      </c>
      <c r="C13" s="15" t="s">
        <v>42</v>
      </c>
    </row>
    <row r="14" spans="1:8" ht="14.25" customHeight="1" x14ac:dyDescent="0.2">
      <c r="A14" s="9" t="s">
        <v>71</v>
      </c>
      <c r="B14" s="9" t="s">
        <v>40</v>
      </c>
      <c r="C14" s="15" t="s">
        <v>50</v>
      </c>
    </row>
    <row r="15" spans="1:8" ht="14.25" customHeight="1" x14ac:dyDescent="0.2">
      <c r="A15" s="9" t="s">
        <v>73</v>
      </c>
      <c r="B15" s="9" t="s">
        <v>40</v>
      </c>
      <c r="C15" s="15" t="s">
        <v>50</v>
      </c>
    </row>
    <row r="16" spans="1:8" ht="14.25" customHeight="1" x14ac:dyDescent="0.2">
      <c r="A16" s="9" t="s">
        <v>18</v>
      </c>
      <c r="B16" s="9" t="s">
        <v>48</v>
      </c>
      <c r="C16" s="15" t="s">
        <v>45</v>
      </c>
    </row>
    <row r="17" spans="1:3" ht="14.25" customHeight="1" x14ac:dyDescent="0.2">
      <c r="A17" s="9" t="s">
        <v>90</v>
      </c>
      <c r="B17" s="9" t="s">
        <v>46</v>
      </c>
      <c r="C17" s="15" t="s">
        <v>42</v>
      </c>
    </row>
    <row r="18" spans="1:3" ht="14.25" customHeight="1" x14ac:dyDescent="0.2">
      <c r="A18" s="9" t="s">
        <v>91</v>
      </c>
      <c r="B18" s="9" t="s">
        <v>48</v>
      </c>
      <c r="C18" s="15" t="s">
        <v>92</v>
      </c>
    </row>
    <row r="19" spans="1:3" ht="14.25" customHeight="1" x14ac:dyDescent="0.2">
      <c r="A19" s="9" t="s">
        <v>75</v>
      </c>
      <c r="B19" s="9" t="s">
        <v>40</v>
      </c>
      <c r="C19" s="15" t="s">
        <v>42</v>
      </c>
    </row>
    <row r="20" spans="1:3" ht="14.25" customHeight="1" x14ac:dyDescent="0.2">
      <c r="A20" s="9" t="s">
        <v>22</v>
      </c>
      <c r="B20" s="9" t="s">
        <v>40</v>
      </c>
      <c r="C20" s="15" t="s">
        <v>42</v>
      </c>
    </row>
    <row r="21" spans="1:3" ht="14.25" customHeight="1" x14ac:dyDescent="0.2">
      <c r="A21" s="9" t="s">
        <v>93</v>
      </c>
      <c r="B21" s="9" t="s">
        <v>48</v>
      </c>
      <c r="C21" s="15" t="s">
        <v>92</v>
      </c>
    </row>
    <row r="22" spans="1:3" ht="14.25" customHeight="1" x14ac:dyDescent="0.2">
      <c r="A22" s="9" t="s">
        <v>76</v>
      </c>
      <c r="B22" s="9" t="s">
        <v>29</v>
      </c>
      <c r="C22" s="15" t="s">
        <v>42</v>
      </c>
    </row>
    <row r="23" spans="1:3" ht="14.25" customHeight="1" x14ac:dyDescent="0.2">
      <c r="A23" s="9" t="s">
        <v>77</v>
      </c>
      <c r="B23" s="9" t="s">
        <v>44</v>
      </c>
      <c r="C23" s="15" t="s">
        <v>43</v>
      </c>
    </row>
    <row r="24" spans="1:3" ht="14.25" customHeight="1" x14ac:dyDescent="0.2">
      <c r="A24" s="9" t="s">
        <v>78</v>
      </c>
      <c r="B24" s="9" t="s">
        <v>46</v>
      </c>
      <c r="C24" s="15" t="s">
        <v>47</v>
      </c>
    </row>
    <row r="25" spans="1:3" ht="14.25" customHeight="1" x14ac:dyDescent="0.2">
      <c r="A25" s="9" t="s">
        <v>37</v>
      </c>
      <c r="B25" s="9" t="s">
        <v>52</v>
      </c>
      <c r="C25" s="15" t="s">
        <v>53</v>
      </c>
    </row>
    <row r="26" spans="1:3" ht="14.25" customHeight="1" x14ac:dyDescent="0.2">
      <c r="A26" s="9" t="s">
        <v>99</v>
      </c>
      <c r="B26" s="9" t="s">
        <v>29</v>
      </c>
      <c r="C26" s="15" t="s">
        <v>42</v>
      </c>
    </row>
    <row r="27" spans="1:3" ht="14.25" customHeight="1" x14ac:dyDescent="0.2">
      <c r="A27" s="9" t="s">
        <v>30</v>
      </c>
      <c r="B27" s="9" t="s">
        <v>46</v>
      </c>
      <c r="C27" s="15" t="s">
        <v>42</v>
      </c>
    </row>
    <row r="28" spans="1:3" ht="14.25" customHeight="1" x14ac:dyDescent="0.2">
      <c r="A28" s="9" t="s">
        <v>81</v>
      </c>
      <c r="B28" s="9" t="s">
        <v>48</v>
      </c>
      <c r="C28" s="15" t="s">
        <v>55</v>
      </c>
    </row>
    <row r="29" spans="1:3" ht="14.25" customHeight="1" x14ac:dyDescent="0.2">
      <c r="A29" s="9" t="s">
        <v>94</v>
      </c>
      <c r="B29" s="9" t="s">
        <v>29</v>
      </c>
      <c r="C29" s="15" t="s">
        <v>42</v>
      </c>
    </row>
    <row r="30" spans="1:3" ht="14.25" customHeight="1" x14ac:dyDescent="0.2">
      <c r="A30" s="9" t="s">
        <v>32</v>
      </c>
      <c r="B30" s="9" t="s">
        <v>52</v>
      </c>
      <c r="C30" s="15" t="s">
        <v>56</v>
      </c>
    </row>
    <row r="31" spans="1:3" ht="14.25" customHeight="1" x14ac:dyDescent="0.2">
      <c r="A31" s="9" t="s">
        <v>82</v>
      </c>
      <c r="B31" s="9" t="s">
        <v>48</v>
      </c>
      <c r="C31" s="15" t="s">
        <v>41</v>
      </c>
    </row>
    <row r="32" spans="1:3" ht="14.25" customHeight="1" x14ac:dyDescent="0.2">
      <c r="A32" s="9" t="s">
        <v>83</v>
      </c>
      <c r="B32" s="9" t="s">
        <v>84</v>
      </c>
      <c r="C32" s="15" t="s">
        <v>49</v>
      </c>
    </row>
    <row r="33" spans="1:3" ht="14.25" customHeight="1" x14ac:dyDescent="0.2">
      <c r="A33" s="9" t="s">
        <v>100</v>
      </c>
      <c r="B33" s="9" t="s">
        <v>101</v>
      </c>
      <c r="C33" s="15" t="s">
        <v>42</v>
      </c>
    </row>
    <row r="34" spans="1:3" ht="14.25" customHeight="1" x14ac:dyDescent="0.2">
      <c r="A34" s="9" t="s">
        <v>85</v>
      </c>
      <c r="B34" s="9" t="s">
        <v>29</v>
      </c>
      <c r="C34" s="15" t="s">
        <v>57</v>
      </c>
    </row>
    <row r="35" spans="1:3" ht="14.25" customHeight="1" x14ac:dyDescent="0.2">
      <c r="A35" s="9" t="s">
        <v>38</v>
      </c>
      <c r="B35" s="9" t="s">
        <v>48</v>
      </c>
      <c r="C35" s="15" t="s">
        <v>42</v>
      </c>
    </row>
    <row r="36" spans="1:3" ht="14.25" customHeight="1" x14ac:dyDescent="0.2">
      <c r="A36" s="9" t="s">
        <v>86</v>
      </c>
      <c r="B36" s="9" t="s">
        <v>46</v>
      </c>
      <c r="C36" s="15" t="s">
        <v>42</v>
      </c>
    </row>
    <row r="37" spans="1:3" ht="14.25" customHeight="1" x14ac:dyDescent="0.2">
      <c r="A37" s="9" t="s">
        <v>88</v>
      </c>
      <c r="B37" s="9" t="s">
        <v>48</v>
      </c>
      <c r="C37" s="15" t="s">
        <v>55</v>
      </c>
    </row>
    <row r="38" spans="1:3" ht="14.25" customHeight="1" x14ac:dyDescent="0.2">
      <c r="A38" s="14" t="s">
        <v>97</v>
      </c>
      <c r="B38" s="14" t="s">
        <v>46</v>
      </c>
      <c r="C38" s="16" t="s">
        <v>4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DD10D2FF75FF342981AAEE09645A578" ma:contentTypeVersion="18" ma:contentTypeDescription="Create a new document." ma:contentTypeScope="" ma:versionID="c86e0e87f11714b1feae2ad1d6a40ef8">
  <xsd:schema xmlns:xsd="http://www.w3.org/2001/XMLSchema" xmlns:xs="http://www.w3.org/2001/XMLSchema" xmlns:p="http://schemas.microsoft.com/office/2006/metadata/properties" xmlns:ns2="69ff5199-6c2a-42b4-9248-c699543a80bd" xmlns:ns3="c81a4d15-3aaf-4d21-87fc-26efb2e330d3" targetNamespace="http://schemas.microsoft.com/office/2006/metadata/properties" ma:root="true" ma:fieldsID="47d50e9eccbdb60bd5efcaf005e5d6f6" ns2:_="" ns3:_="">
    <xsd:import namespace="69ff5199-6c2a-42b4-9248-c699543a80bd"/>
    <xsd:import namespace="c81a4d15-3aaf-4d21-87fc-26efb2e330d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ff5199-6c2a-42b4-9248-c699543a80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591de38d-eef3-4e80-bb18-21f82af0226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3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a4d15-3aaf-4d21-87fc-26efb2e330d3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8f4ccb8-6aef-4416-9814-38c32c2b884a}" ma:internalName="TaxCatchAll" ma:showField="CatchAllData" ma:web="c81a4d15-3aaf-4d21-87fc-26efb2e330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ff5199-6c2a-42b4-9248-c699543a80bd">
      <Terms xmlns="http://schemas.microsoft.com/office/infopath/2007/PartnerControls"/>
    </lcf76f155ced4ddcb4097134ff3c332f>
    <TaxCatchAll xmlns="c81a4d15-3aaf-4d21-87fc-26efb2e330d3" xsi:nil="true"/>
  </documentManagement>
</p:properties>
</file>

<file path=customXml/itemProps1.xml><?xml version="1.0" encoding="utf-8"?>
<ds:datastoreItem xmlns:ds="http://schemas.openxmlformats.org/officeDocument/2006/customXml" ds:itemID="{449CDFC7-395A-46B8-A5C5-92B47E8B41C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247E8D8-C5D7-47D3-9DE0-0A9D646CD7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ff5199-6c2a-42b4-9248-c699543a80bd"/>
    <ds:schemaRef ds:uri="c81a4d15-3aaf-4d21-87fc-26efb2e330d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91E280E-F52C-40FD-A820-61BE9709AB49}">
  <ds:schemaRefs>
    <ds:schemaRef ds:uri="http://schemas.microsoft.com/office/2006/metadata/properties"/>
    <ds:schemaRef ds:uri="http://schemas.microsoft.com/office/infopath/2007/PartnerControls"/>
    <ds:schemaRef ds:uri="69ff5199-6c2a-42b4-9248-c699543a80bd"/>
    <ds:schemaRef ds:uri="c81a4d15-3aaf-4d21-87fc-26efb2e330d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Jan-25</vt:lpstr>
      <vt:lpstr>Feb-25</vt:lpstr>
      <vt:lpstr>Mar-25</vt:lpstr>
      <vt:lpstr>Apr-25</vt:lpstr>
      <vt:lpstr>May-25</vt:lpstr>
      <vt:lpstr>Jun-25</vt:lpstr>
      <vt:lpstr>July-25</vt:lpstr>
      <vt:lpstr>August-25</vt:lpstr>
      <vt:lpstr>September-25</vt:lpstr>
      <vt:lpstr>October-25</vt:lpstr>
      <vt:lpstr>November-2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Glass</dc:creator>
  <cp:lastModifiedBy>Joshua Smith</cp:lastModifiedBy>
  <dcterms:created xsi:type="dcterms:W3CDTF">2025-03-10T03:21:03Z</dcterms:created>
  <dcterms:modified xsi:type="dcterms:W3CDTF">2026-01-07T03:24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DD10D2FF75FF342981AAEE09645A578</vt:lpwstr>
  </property>
  <property fmtid="{D5CDD505-2E9C-101B-9397-08002B2CF9AE}" pid="3" name="MediaServiceImageTags">
    <vt:lpwstr/>
  </property>
</Properties>
</file>